      <t>20</t>
        </is>
      </c>
      <c r="AA22272" t="inlineStr">
        <is>
          <t>2</t>
        </is>
      </c>
      <c r="AB22272" t="inlineStr">
        <is>
          <t>[{"sid":"10","desc":"商家原因导致订单取消，赔付代金券","name":"拒单赔"},{"sid":"7","desc":"该商户食品安全已由国泰产险承担，食品安全有保障","name":"食安保"},{"sid":"4","desc":"该商家支持开发票，请在下单时填写好发票抬头","name":"开发票"}]</t>
        </is>
      </c>
    </row>
    <row r="22273">
      <c r="A22273" t="inlineStr">
        <is>
          <t>2019-03-29 14:31:13</t>
        </is>
      </c>
      <c r="B22273" t="inlineStr">
        <is>
          <t>https://www.ele.me/shop/E673387158229648429</t>
        </is>
      </c>
      <c r="C22273" t="inlineStr">
        <is>
          <t>E673387158229648429</t>
        </is>
      </c>
      <c r="D22273" t="inlineStr">
        <is>
          <t>金掌勺（魏公村店）</t>
        </is>
      </c>
      <c r="E22273" t="inlineStr">
        <is>
          <t>https://fuss10.elemecdn.com/2/fe/80058d74123ce0696cb2d337b3ac6png.png</t>
        </is>
      </c>
      <c r="F22273" t="inlineStr">
        <is>
          <t>北京市</t>
        </is>
      </c>
      <c r="G22273" t="inlineStr">
        <is>
          <t>北京市</t>
        </is>
      </c>
      <c r="H22273" t="inlineStr">
        <is>
          <t>北京市海淀区民族大学西路18号5号楼1层南半部</t>
        </is>
      </c>
      <c r="I22273" t="inlineStr">
        <is>
          <t>39.953982</t>
        </is>
      </c>
      <c r="J22273" t="inlineStr">
        <is>
          <t>116.317413</t>
        </is>
      </c>
      <c r="K22273" t="inlineStr">
        <is>
          <t>[{"sub_cat":"东北菜","parent_cat":"特色菜系"},{"sub_cat":"东北菜","parent_cat":"美食"},{"sub_cat":"盖浇饭","parent_cat":"快餐便当"},{"sub_cat":"盖浇饭","parent_cat":"美食"}]</t>
        </is>
      </c>
      <c r="L22273" t="inlineStr">
        <is>
          <t>否</t>
        </is>
      </c>
      <c r="M22273" t="inlineStr">
        <is>
          <t>否</t>
        </is>
      </c>
      <c r="N22273" t="inlineStr">
        <is>
          <t>010-88817987</t>
        </is>
      </c>
      <c r="O22273" t="inlineStr">
        <is>
          <t>["10:30/22:00"]</t>
        </is>
      </c>
      <c r="P22273" t="inlineStr">
        <is>
          <t>1062</t>
        </is>
      </c>
      <c r="Q22273" t="inlineStr">
        <is>
          <t>https://www.ele.me/shop/E673387158229648429</t>
        </is>
      </c>
      <c r="R22273" t="inlineStr">
        <is>
          <t>4.8</t>
        </is>
      </c>
      <c r="S22273" t="inlineStr">
        <is>
          <t>4.8</t>
        </is>
      </c>
      <c r="T22273" t="inlineStr">
        <is>
          <t>4.8</t>
        </is>
      </c>
      <c r="U22273" t="inlineStr">
        <is>
          <t>288</t>
        </is>
      </c>
      <c r="V22273" t="inlineStr">
        <is>
          <t>[{"pid":"21532402914","desc":"满30减13，满60减20","name":"金掌勺bn满减（最终）","type":"减"},{"pid":"21485792435","desc":"折扣商品5折起","name":"单品折扣","type":"折"},{"pid":"2087926163","desc":"新用户下单立减17元","name":"新用户立减(不与其他活动共享)","type":"首"}]</t>
        </is>
      </c>
      <c r="W22273" t="inlineStr">
        <is>
          <t>[]</t>
        </is>
      </c>
      <c r="X22273" t="inlineStr">
        <is>
          <t>蜂鸟专送</t>
        </is>
      </c>
      <c r="Y22273" t="inlineStr">
        <is>
          <t>21</t>
        </is>
      </c>
      <c r="Z22273" t="inlineStr">
        <is>
          <t>20</t>
        </is>
      </c>
      <c r="AA22273" t="inlineStr">
        <is>
          <t>5</t>
        </is>
      </c>
      <c r="AB22273" t="inlineStr">
        <is>
          <t>[]</t>
        </is>
      </c>
    </row>
    <row r="22274">
      <c r="A22274" t="inlineStr">
        <is>
          <t>2019-03-29 14:31:10</t>
        </is>
      </c>
      <c r="B22274" t="inlineStr">
        <is>
          <t>https://www.ele.me/shop/E15659842073788096460</t>
        </is>
      </c>
      <c r="C22274" t="inlineStr">
        <is>
          <t>E15659842073788096460</t>
        </is>
      </c>
      <c r="D22274" t="inlineStr">
        <is>
          <t>花甲爱上饼(魏公村店)</t>
        </is>
      </c>
      <c r="E22274" t="inlineStr">
        <is>
          <t>https://fuss10.elemecdn.com/4/aa/91b4220b22c5218801402beb708d9png.png</t>
        </is>
      </c>
      <c r="F22274" t="inlineStr">
        <is>
          <t>北京市</t>
        </is>
      </c>
      <c r="G22274" t="inlineStr">
        <is>
          <t>北京市</t>
        </is>
      </c>
      <c r="H22274" t="inlineStr">
        <is>
          <t>北京市海淀区民族大学西路18号5号楼二层</t>
        </is>
      </c>
      <c r="I22274" t="inlineStr">
        <is>
          <t>39.953982</t>
        </is>
      </c>
      <c r="J22274" t="inlineStr">
        <is>
          <t>116.317413</t>
        </is>
      </c>
      <c r="K22274" t="inlineStr">
        <is>
          <t>[{"sub_cat":"米粉面馆","parent_cat":"快餐便当"},{"sub_cat":"米粉面馆","parent_cat":"美食"},{"sub_cat":"简餐","parent_cat":"快餐便当"},{"sub_cat":"简餐","parent_cat":"美食"}]</t>
        </is>
      </c>
      <c r="L22274" t="inlineStr">
        <is>
          <t>是</t>
        </is>
      </c>
      <c r="M22274" t="inlineStr">
        <is>
          <t>否</t>
        </is>
      </c>
      <c r="N22274" t="inlineStr">
        <is>
          <t>13520124452</t>
        </is>
      </c>
      <c r="O22274" t="inlineStr">
        <is>
          <t>["10:00/22:00"]</t>
        </is>
      </c>
      <c r="P22274" t="inlineStr">
        <is>
          <t>48</t>
        </is>
      </c>
      <c r="Q22274" t="inlineStr">
        <is>
          <t>https://www.ele.me/shop/E15659842073788096460</t>
        </is>
      </c>
      <c r="R22274" t="inlineStr">
        <is>
          <t>5</t>
        </is>
      </c>
      <c r="S22274" t="inlineStr">
        <is>
          <t/>
        </is>
      </c>
      <c r="T22274" t="inlineStr">
        <is>
          <t/>
        </is>
      </c>
      <c r="U22274" t="inlineStr">
        <is>
          <t>12</t>
        </is>
      </c>
      <c r="V22274" t="inlineStr">
        <is>
          <t>[{"pid":"21485622555","desc":"满25减13，满35减18，满50减22","name":"自营销复杂满减活动","type":"减"},{"pid":"2125294859","desc":"新用户下单立减17元","name":"新用户立减(不与其他活动共享)","type":"首"}]</t>
        </is>
      </c>
      <c r="W22274" t="inlineStr">
        <is>
          <t>[]</t>
        </is>
      </c>
      <c r="X22274" t="inlineStr">
        <is>
          <t>蜂鸟专送</t>
        </is>
      </c>
      <c r="Y22274" t="inlineStr">
        <is>
          <t>20</t>
        </is>
      </c>
      <c r="Z22274" t="inlineStr">
        <is>
          <t>20</t>
        </is>
      </c>
      <c r="AA22274" t="inlineStr">
        <is>
          <t>5</t>
        </is>
      </c>
      <c r="AB22274" t="inlineStr">
        <is>
          <t>[{"sid":"7","desc":"该商户食品安全已由国泰产险承担，食品安全有保障","name":"食安保"}]</t>
        </is>
      </c>
    </row>
    <row r="22275">
      <c r="A22275" t="inlineStr">
        <is>
          <t>2019-03-29 14:31:04</t>
        </is>
      </c>
      <c r="B22275" t="inlineStr">
        <is>
          <t>https://www.ele.me/shop/E12189225737794618007</t>
        </is>
      </c>
      <c r="C22275" t="inlineStr">
        <is>
          <t>E12189225737794618007</t>
        </is>
      </c>
      <c r="D22275" t="inlineStr">
        <is>
          <t>啊臻味道米粉(魏公村店)</t>
        </is>
      </c>
      <c r="E22275" t="inlineStr">
        <is>
          <t>https://fuss10.elemecdn.com/1/04/0456a0c0ae19ca32f22faf3698019jpeg.jpeg</t>
        </is>
      </c>
      <c r="F22275" t="inlineStr">
        <is>
          <t>北京市</t>
        </is>
      </c>
      <c r="G22275" t="inlineStr">
        <is>
          <t>北京市</t>
        </is>
      </c>
      <c r="H22275" t="inlineStr">
        <is>
          <t>北京市海淀区民族大学西路18号5号楼二层</t>
        </is>
      </c>
      <c r="I22275" t="inlineStr">
        <is>
          <t>39.954253</t>
        </is>
      </c>
      <c r="J22275" t="inlineStr">
        <is>
          <t>116.317418</t>
        </is>
      </c>
      <c r="K22275" t="inlineStr">
        <is>
          <t>[{"sub_cat":"新疆菜","parent_cat":"特色菜系"},{"sub_cat":"新疆菜","parent_cat":"美食"},{"sub_cat":"米粉面馆","parent_cat":"快餐便当"},{"sub_cat":"米粉面馆","parent_cat":"美食"}]</t>
        </is>
      </c>
      <c r="L22275" t="inlineStr">
        <is>
          <t>否</t>
        </is>
      </c>
      <c r="M22275" t="inlineStr">
        <is>
          <t>否</t>
        </is>
      </c>
      <c r="N22275" t="inlineStr">
        <is>
          <t>17710765893</t>
        </is>
      </c>
      <c r="O22275" t="inlineStr">
        <is>
          <t>["10:30/14:30","15:30/21:00"]</t>
        </is>
      </c>
      <c r="P22275" t="inlineStr">
        <is>
          <t>2228</t>
        </is>
      </c>
      <c r="Q22275" t="inlineStr">
        <is>
          <t>https://www.ele.me/shop/E12189225737794618007</t>
        </is>
      </c>
      <c r="R22275" t="inlineStr">
        <is>
          <t>4.7</t>
        </is>
      </c>
      <c r="S22275" t="inlineStr">
        <is>
          <t>4.8</t>
        </is>
      </c>
      <c r="T22275" t="inlineStr">
        <is>
          <t>4.7</t>
        </is>
      </c>
      <c r="U22275" t="inlineStr">
        <is>
          <t>632</t>
        </is>
      </c>
      <c r="V22275" t="inlineStr">
        <is>
          <t>[{"pid":"2130785427","desc":"满200减5","name":"自营销复杂满减活动","type":"减"}]</t>
        </is>
      </c>
      <c r="W22275" t="inlineStr">
        <is>
          <t>[]</t>
        </is>
      </c>
      <c r="X22275" t="inlineStr">
        <is>
          <t>蜂鸟专送</t>
        </is>
      </c>
      <c r="Y22275" t="inlineStr">
        <is>
          <t>20</t>
        </is>
      </c>
      <c r="Z22275" t="inlineStr">
        <is>
          <t>20</t>
        </is>
      </c>
      <c r="AA22275" t="inlineStr">
        <is>
          <t>5</t>
        </is>
      </c>
      <c r="AB22275" t="inlineStr">
        <is>
          <t>[{"sid":"7","desc":"该商户食品安全已由国泰产险承担，食品安全有保障","name":"食安保"}]</t>
        </is>
      </c>
    </row>
    <row r="22276">
      <c r="A22276" t="inlineStr">
        <is>
          <t>2019-03-29 14:31:00</t>
        </is>
      </c>
      <c r="B22276" t="inlineStr">
        <is>
          <t>https://www.ele.me/shop/E3347941855942495425</t>
        </is>
      </c>
      <c r="C22276" t="inlineStr">
        <is>
          <t>E3347941855942495425</t>
        </is>
      </c>
      <c r="D22276" t="inlineStr">
        <is>
          <t>share轻食</t>
        </is>
      </c>
      <c r="E22276" t="inlineStr">
        <is>
          <t>https://fuss10.elemecdn.com/2/0a/4b0189c9028b971ffab39fe751f75jpeg.jpeg</t>
        </is>
      </c>
      <c r="F22276" t="inlineStr">
        <is>
          <t>北京市</t>
        </is>
      </c>
      <c r="G22276" t="inlineStr">
        <is>
          <t>北京市</t>
        </is>
      </c>
      <c r="H22276" t="inlineStr">
        <is>
          <t>北京市西城区新街口南大街71号旁门</t>
        </is>
      </c>
      <c r="I22276" t="inlineStr">
        <is>
          <t>39.937858</t>
        </is>
      </c>
      <c r="J22276" t="inlineStr">
        <is>
          <t>116.372584</t>
        </is>
      </c>
      <c r="K22276" t="inlineStr">
        <is>
          <t>[{"sub_cat":"简餐","parent_cat":"快餐便当"},{"sub_cat":"简餐","parent_cat":"美食"}]</t>
        </is>
      </c>
      <c r="L22276" t="inlineStr">
        <is>
          <t>是</t>
        </is>
      </c>
      <c r="M22276" t="inlineStr">
        <is>
          <t>否</t>
        </is>
      </c>
      <c r="N22276" t="inlineStr">
        <is>
          <t>13910705410 13911804767</t>
        </is>
      </c>
      <c r="O22276" t="inlineStr">
        <is>
          <t>["09:30/23:00"]</t>
        </is>
      </c>
      <c r="P22276" t="inlineStr">
        <is>
          <t>63</t>
        </is>
      </c>
      <c r="Q22276" t="inlineStr">
        <is>
          <t>https://www.ele.me/shop/E3347941855942495425</t>
        </is>
      </c>
      <c r="R22276" t="inlineStr">
        <is>
          <t>5</t>
        </is>
      </c>
      <c r="S22276" t="inlineStr">
        <is>
          <t>5.0</t>
        </is>
      </c>
      <c r="T22276" t="inlineStr">
        <is>
          <t>5.0</t>
        </is>
      </c>
      <c r="U22276" t="inlineStr">
        <is>
          <t>12</t>
        </is>
      </c>
      <c r="V22276" t="inlineStr">
        <is>
          <t>[{"pid":"21530233843","desc":"满30减15，满55减22，满75减28，满100减35","name":"自营销复杂满减活动","type":"减"},{"pid":"21526645035","desc":"满58元赠送肉松饼1份，满68元赠送蜂蜜百香果饮品1份","name":"赠品活动","type":"赠"},{"pid":"21517374963","desc":"新用户下单立减17元","name":"新用户立减(不与其他活动共享)","type":"首"},{"pid":"816934674","desc":"本店新用户立减1元","name":"门店新客立减","type":"新"},{"pid":"21514928603","desc":"折扣商品4.8折起","name":"单品折扣","type":"折"},{"pid":"21514966675","desc":"特价商品4.8元起","name":"超值换购","type":"换"}]</t>
        </is>
      </c>
      <c r="W22276" t="inlineStr">
        <is>
          <t>[]</t>
        </is>
      </c>
      <c r="X22276" t="inlineStr">
        <is>
          <t/>
        </is>
      </c>
      <c r="Y22276" t="inlineStr">
        <is>
          <t>26</t>
        </is>
      </c>
      <c r="Z22276" t="inlineStr">
        <is>
          <t>20</t>
        </is>
      </c>
      <c r="AA22276" t="inlineStr">
        <is>
          <t>3</t>
        </is>
      </c>
      <c r="AB22276" t="inlineStr">
        <is>
          <t>[{"sid":"4","desc":"该商家支持开发票，请在下单时填写好发票抬头","name":"开发票"}]</t>
        </is>
      </c>
    </row>
    <row r="22277">
      <c r="A22277" t="inlineStr">
        <is>
          <t>2019-03-29 14:30:55</t>
        </is>
      </c>
      <c r="B22277" t="inlineStr">
        <is>
          <t>https://www.ele.me/shop/E6723901600091475074</t>
        </is>
      </c>
      <c r="C22277" t="inlineStr">
        <is>
          <t>E6723901600091475074</t>
        </is>
      </c>
      <c r="D22277" t="inlineStr">
        <is>
          <t>安徽正宗板面(新街口店)</t>
        </is>
      </c>
      <c r="E22277" t="inlineStr">
        <is>
          <t>https://fuss10.elemecdn.com/e/c6/ca6bf9b9d53ea41b7e101a18b320cpng.png</t>
        </is>
      </c>
      <c r="F22277" t="inlineStr">
        <is>
          <t>北京市</t>
        </is>
      </c>
      <c r="G22277" t="inlineStr">
        <is>
          <t>北京市</t>
        </is>
      </c>
      <c r="H22277" t="inlineStr">
        <is>
          <t>北京市西城区前公用胡同3号</t>
        </is>
      </c>
      <c r="I22277" t="inlineStr">
        <is>
          <t>39.938465</t>
        </is>
      </c>
      <c r="J22277" t="inlineStr">
        <is>
          <t>116.372501</t>
        </is>
      </c>
      <c r="K22277" t="inlineStr">
        <is>
          <t>[{"sub_cat":"米粉面馆","parent_cat":"快餐便当"},{"sub_cat":"米粉面馆","parent_cat":"美食"}]</t>
        </is>
      </c>
      <c r="L22277" t="inlineStr">
        <is>
          <t>否</t>
        </is>
      </c>
      <c r="M22277" t="inlineStr">
        <is>
          <t>否</t>
        </is>
      </c>
      <c r="N22277" t="inlineStr">
        <is>
          <t>15605580536</t>
        </is>
      </c>
      <c r="O22277" t="inlineStr">
        <is>
          <t>["10:00/23:00"]</t>
        </is>
      </c>
      <c r="P22277" t="inlineStr">
        <is>
          <t>741</t>
        </is>
      </c>
      <c r="Q22277" t="inlineStr">
        <is>
          <t>https://www.ele.me/shop/E6723901600091475074</t>
        </is>
      </c>
      <c r="R22277" t="inlineStr">
        <is>
          <t>4.4</t>
        </is>
      </c>
      <c r="S22277" t="inlineStr">
        <is>
          <t>4.5</t>
        </is>
      </c>
      <c r="T22277" t="inlineStr">
        <is>
          <t>4.5</t>
        </is>
      </c>
      <c r="U22277" t="inlineStr">
        <is>
          <t>182</t>
        </is>
      </c>
      <c r="V22277" t="inlineStr">
        <is>
          <t>[{"pid":"1897259866","desc":"满16减5，满31减10，满56减16，满101减28","name":"自营销复杂满减活动","type":"减"},{"pid":"2023035659","desc":"特价商品2.5元起","name":"超值换购","type":"换"},{"pid":"1408178577","desc":"折扣商品8.3折起","name":"单品折扣","type":"折"}]</t>
        </is>
      </c>
      <c r="W22277" t="inlineStr">
        <is>
          <t>[]</t>
        </is>
      </c>
      <c r="X22277" t="inlineStr">
        <is>
          <t/>
        </is>
      </c>
      <c r="Y22277" t="inlineStr">
        <is>
          <t>21</t>
        </is>
      </c>
      <c r="Z22277" t="inlineStr">
        <is>
          <t>20</t>
        </is>
      </c>
      <c r="AA22277" t="inlineStr">
        <is>
          <t>3</t>
        </is>
      </c>
      <c r="AB22277" t="inlineStr">
        <is>
          <t>[{"sid":"7","desc":"该商户食品安全已由国泰产险承担，食品安全有保障","name":"食安保"}]</t>
        </is>
      </c>
    </row>
    <row r="22278">
      <c r="A22278" t="inlineStr">
        <is>
          <t>2019-03-29 14:30:55</t>
        </is>
      </c>
      <c r="B22278" t="inlineStr">
        <is>
          <t>https://www.ele.me/shop/E11579314662971899343</t>
        </is>
      </c>
      <c r="C22278" t="inlineStr">
        <is>
          <t>E11579314662971899343</t>
        </is>
      </c>
      <c r="D22278" t="inlineStr">
        <is>
          <t>顺满胶东海鲜排档</t>
        </is>
      </c>
      <c r="E22278" t="inlineStr">
        <is>
          <t>https://fuss10.elemecdn.com/2/54/71c7d30edba3a6544afef71cdc2f4png.png</t>
        </is>
      </c>
      <c r="F22278" t="inlineStr">
        <is>
          <t>北京市</t>
        </is>
      </c>
      <c r="G22278" t="inlineStr">
        <is>
          <t>北京市</t>
        </is>
      </c>
      <c r="H22278" t="inlineStr">
        <is>
          <t>北京市西城区新街口南大街150号</t>
        </is>
      </c>
      <c r="I22278" t="inlineStr">
        <is>
          <t>39.93527</t>
        </is>
      </c>
      <c r="J22278" t="inlineStr">
        <is>
          <t>116.373086</t>
        </is>
      </c>
      <c r="K22278" t="inlineStr">
        <is>
          <t>[{"sub_cat":"其他菜系","parent_cat":"特色菜系"},{"sub_cat":"其他菜系","parent_cat":"美食"},{"sub_cat":"盖浇饭","parent_cat":"快餐便当"},{"sub_cat":"盖浇饭","parent_cat":"美食"}]</t>
        </is>
      </c>
      <c r="L22278" t="inlineStr">
        <is>
          <t>否</t>
        </is>
      </c>
      <c r="M22278" t="inlineStr">
        <is>
          <t>否</t>
        </is>
      </c>
      <c r="N22278" t="inlineStr">
        <is>
          <t>18856555152</t>
        </is>
      </c>
      <c r="O22278" t="inlineStr">
        <is>
          <t>["10:00/22:00"]</t>
        </is>
      </c>
      <c r="P22278" t="inlineStr">
        <is>
          <t>17</t>
        </is>
      </c>
      <c r="Q22278" t="inlineStr">
        <is>
          <t>https://www.ele.me/shop/E11579314662971899343</t>
        </is>
      </c>
      <c r="R22278" t="inlineStr">
        <is>
          <t>4.5</t>
        </is>
      </c>
      <c r="S22278" t="inlineStr">
        <is>
          <t>4.5</t>
        </is>
      </c>
      <c r="T22278" t="inlineStr">
        <is>
          <t>4.5</t>
        </is>
      </c>
      <c r="U22278" t="inlineStr">
        <is>
          <t>0</t>
        </is>
      </c>
      <c r="V22278" t="inlineStr">
        <is>
          <t>[]</t>
        </is>
      </c>
      <c r="W22278" t="inlineStr">
        <is>
          <t>[]</t>
        </is>
      </c>
      <c r="X22278" t="inlineStr">
        <is>
          <t/>
        </is>
      </c>
      <c r="Y22278" t="inlineStr">
        <is>
          <t>25</t>
        </is>
      </c>
      <c r="Z22278" t="inlineStr">
        <is>
          <t>20</t>
        </is>
      </c>
      <c r="AA22278" t="inlineStr">
        <is>
          <t>3</t>
        </is>
      </c>
      <c r="AB22278" t="inlineStr">
        <is>
          <t>[{"sid":"7","desc":"该商户食品安全已由国泰产险承担，食品安全有保障","name":"食安保"}]</t>
        </is>
      </c>
    </row>
    <row r="22279">
      <c r="A22279" t="inlineStr">
        <is>
          <t>2019-03-29 14:30:54</t>
        </is>
      </c>
      <c r="B22279" t="inlineStr">
        <is>
          <t>https://www.ele.me/shop/E7066387782292427559</t>
        </is>
      </c>
      <c r="C22279" t="inlineStr">
        <is>
          <t>E7066387782292427559</t>
        </is>
      </c>
      <c r="D22279" t="inlineStr">
        <is>
          <t>川嫂麻辣烫(护国寺店)</t>
        </is>
      </c>
      <c r="E22279" t="inlineStr">
        <is>
          <t>https://fuss10.elemecdn.com/6/68/b8a8b08a03d7e705ec476da682c6ajpeg.jpeg</t>
        </is>
      </c>
      <c r="F22279" t="inlineStr">
        <is>
          <t>北京市</t>
        </is>
      </c>
      <c r="G22279" t="inlineStr">
        <is>
          <t>北京市</t>
        </is>
      </c>
      <c r="H22279" t="inlineStr">
        <is>
          <t>北京市西城区大帽胡同2号</t>
        </is>
      </c>
      <c r="I22279" t="inlineStr">
        <is>
          <t>39.935674</t>
        </is>
      </c>
      <c r="J22279" t="inlineStr">
        <is>
          <t>116.372163</t>
        </is>
      </c>
      <c r="K22279" t="inlineStr">
        <is>
          <t>[{"sub_cat":"麻辣烫","parent_cat":"快餐便当"},{"sub_cat":"麻辣烫","parent_cat":"美食"},{"sub_cat":"简餐","parent_cat":"快餐便当"},{"sub_cat":"简餐","parent_cat":"美食"}]</t>
        </is>
      </c>
      <c r="L22279" t="inlineStr">
        <is>
          <t>否</t>
        </is>
      </c>
      <c r="M22279" t="inlineStr">
        <is>
          <t>否</t>
        </is>
      </c>
      <c r="N22279" t="inlineStr">
        <is>
          <t>13520715068</t>
        </is>
      </c>
      <c r="O22279" t="inlineStr">
        <is>
          <t>["10:00/21:30"]</t>
        </is>
      </c>
      <c r="P22279" t="inlineStr">
        <is>
          <t>302</t>
        </is>
      </c>
      <c r="Q22279" t="inlineStr">
        <is>
          <t>https://www.ele.me/shop/E7066387782292427559</t>
        </is>
      </c>
      <c r="R22279" t="inlineStr">
        <is>
          <t>4.5</t>
        </is>
      </c>
      <c r="S22279" t="inlineStr">
        <is>
          <t>4.5</t>
        </is>
      </c>
      <c r="T22279" t="inlineStr">
        <is>
          <t>4.4</t>
        </is>
      </c>
      <c r="U22279" t="inlineStr">
        <is>
          <t>321</t>
        </is>
      </c>
      <c r="V22279" t="inlineStr">
        <is>
          <t>[{"pid":"1755847457","desc":"满35减10，满70减22","name":"自营销复杂满减活动","type":"减"},{"pid":"21490367419","desc":"特价商品2.5元起","name":"超值换购","type":"换"},{"pid":"1379563049","desc":"折扣商品6折起","name":"单品折扣","type":"折"}]</t>
        </is>
      </c>
      <c r="W22279" t="inlineStr">
        <is>
          <t>[]</t>
        </is>
      </c>
      <c r="X22279" t="inlineStr">
        <is>
          <t/>
        </is>
      </c>
      <c r="Y22279" t="inlineStr">
        <is>
          <t>25</t>
        </is>
      </c>
      <c r="Z22279" t="inlineStr">
        <is>
          <t>20</t>
        </is>
      </c>
      <c r="AA22279" t="inlineStr">
        <is>
          <t>3</t>
        </is>
      </c>
      <c r="AB22279" t="inlineStr">
        <is>
          <t>[]</t>
        </is>
      </c>
    </row>
    <row r="22280">
      <c r="A22280" t="inlineStr">
        <is>
          <t>2019-03-29 14:30:51</t>
        </is>
      </c>
      <c r="B22280" t="inlineStr">
        <is>
          <t>https://www.ele.me/shop/E8987255609656535116</t>
        </is>
      </c>
      <c r="C22280" t="inlineStr">
        <is>
          <t>E8987255609656535116</t>
        </is>
      </c>
      <c r="D22280" t="inlineStr">
        <is>
          <t>雨馨鲜花店（新街口店）</t>
        </is>
      </c>
      <c r="E22280" t="inlineStr">
        <is>
          <t>https://fuss10.elemecdn.com/4/5f/07e9a6c895e61ff86bc219af100aajpeg.jpeg</t>
        </is>
      </c>
      <c r="F22280" t="inlineStr">
        <is>
          <t>北京市</t>
        </is>
      </c>
      <c r="G22280" t="inlineStr">
        <is>
          <t>北京市</t>
        </is>
      </c>
      <c r="H22280" t="inlineStr">
        <is>
          <t>北京市西城区新街口南大街124号</t>
        </is>
      </c>
      <c r="I22280" t="inlineStr">
        <is>
          <t>39.936135</t>
        </is>
      </c>
      <c r="J22280" t="inlineStr">
        <is>
          <t>116.37309</t>
        </is>
      </c>
      <c r="K22280" t="inlineStr">
        <is>
          <t>[{"sub_cat":"鲜花","parent_cat":"鲜花绿植"}]</t>
        </is>
      </c>
      <c r="L22280" t="inlineStr">
        <is>
          <t>否</t>
        </is>
      </c>
      <c r="M22280" t="inlineStr">
        <is>
          <t>否</t>
        </is>
      </c>
      <c r="N22280" t="inlineStr">
        <is>
          <t>18500151054</t>
        </is>
      </c>
      <c r="O22280" t="inlineStr">
        <is>
          <t>["00:00/23:55"]</t>
        </is>
      </c>
      <c r="P22280" t="inlineStr">
        <is>
          <t>11</t>
        </is>
      </c>
      <c r="Q22280" t="inlineStr">
        <is>
          <t>https://www.ele.me/shop/E8987255609656535116</t>
        </is>
      </c>
      <c r="R22280" t="inlineStr">
        <is>
          <t>4</t>
        </is>
      </c>
      <c r="S22280" t="inlineStr">
        <is>
          <t>4.0</t>
        </is>
      </c>
      <c r="T22280" t="inlineStr">
        <is>
          <t>4.0</t>
        </is>
      </c>
      <c r="U22280" t="inlineStr">
        <is>
          <t>3</t>
        </is>
      </c>
      <c r="V22280" t="inlineStr">
        <is>
          <t>[{"pid":"1000000000232326","desc":"折扣商品4折起","name":"(不与其它活动同享)四折","type":"折"}]</t>
        </is>
      </c>
      <c r="W22280" t="inlineStr">
        <is>
          <t>[]</t>
        </is>
      </c>
      <c r="X22280" t="inlineStr">
        <is>
          <t/>
        </is>
      </c>
      <c r="Y22280" t="inlineStr">
        <is>
          <t>31</t>
        </is>
      </c>
      <c r="Z22280" t="inlineStr">
        <is>
          <t>0</t>
        </is>
      </c>
      <c r="AA22280" t="inlineStr">
        <is>
          <t>0</t>
        </is>
      </c>
      <c r="AB22280" t="inlineStr">
        <is>
          <t>[]</t>
        </is>
      </c>
    </row>
    <row r="22281">
      <c r="A22281" t="inlineStr">
        <is>
          <t>2019-03-29 14:30:49</t>
        </is>
      </c>
      <c r="B22281" t="inlineStr">
        <is>
          <t>https://www.ele.me/shop/E15625015099020588708</t>
        </is>
      </c>
      <c r="C22281" t="inlineStr">
        <is>
          <t>E15625015099020588708</t>
        </is>
      </c>
      <c r="D22281" t="inlineStr">
        <is>
          <t>正一味石锅拌饭(大成翠微店)</t>
        </is>
      </c>
      <c r="E22281" t="inlineStr">
        <is>
          <t>https://fuss10.elemecdn.com/e/87/9d6e48534a5ca0aeb2fc17952ad35png.png</t>
        </is>
      </c>
      <c r="F22281" t="inlineStr">
        <is>
          <t>北京市</t>
        </is>
      </c>
      <c r="G22281" t="inlineStr">
        <is>
          <t>北京市</t>
        </is>
      </c>
      <c r="H22281" t="inlineStr">
        <is>
          <t>北京市丰台区大成南里三区13号楼F5-5</t>
        </is>
      </c>
      <c r="I22281" t="inlineStr">
        <is>
          <t>39.887997</t>
        </is>
      </c>
      <c r="J22281" t="inlineStr">
        <is>
          <t>116.265215</t>
        </is>
      </c>
      <c r="K22281" t="inlineStr">
        <is>
          <t>[{"sub_cat":"日韩料理","parent_cat":"异国料理"},{"sub_cat":"日韩料理","parent_cat":"美食"},{"sub_cat":"简餐","parent_cat":"快餐便当"},{"sub_cat":"简餐","parent_cat":"美食"}]</t>
        </is>
      </c>
      <c r="L22281" t="inlineStr">
        <is>
          <t>否</t>
        </is>
      </c>
      <c r="M22281" t="inlineStr">
        <is>
          <t>是</t>
        </is>
      </c>
      <c r="N22281" t="inlineStr">
        <is>
          <t>010-68260223</t>
        </is>
      </c>
      <c r="O22281" t="inlineStr">
        <is>
          <t>["10:00/21:00"]</t>
        </is>
      </c>
      <c r="P22281" t="inlineStr">
        <is>
          <t>1338</t>
        </is>
      </c>
      <c r="Q22281" t="inlineStr">
        <is>
          <t>https://www.ele.me/shop/E15625015099020588708</t>
        </is>
      </c>
      <c r="R22281" t="inlineStr">
        <is>
          <t>4.7</t>
        </is>
      </c>
      <c r="S22281" t="inlineStr">
        <is>
          <t/>
        </is>
      </c>
      <c r="T22281" t="inlineStr">
        <is>
          <t/>
        </is>
      </c>
      <c r="U22281" t="inlineStr">
        <is>
          <t>271</t>
        </is>
      </c>
      <c r="V22281" t="inlineStr">
        <is>
          <t>[{"pid":"21525108594","desc":"满50减16，满70减30","name":"正一味爆破门店","type":"减"},{"pid":"2133033851","desc":"新用户下单立减25元","name":"华北ka直营城市25-17","type":"首"}]</t>
        </is>
      </c>
      <c r="W22281" t="inlineStr">
        <is>
          <t>[]</t>
        </is>
      </c>
      <c r="X22281" t="inlineStr">
        <is>
          <t>蜂鸟专送</t>
        </is>
      </c>
      <c r="Y22281" t="inlineStr">
        <is>
          <t>20</t>
        </is>
      </c>
      <c r="Z22281" t="inlineStr">
        <is>
          <t>20</t>
        </is>
      </c>
      <c r="AA22281" t="inlineStr">
        <is>
          <t>5</t>
        </is>
      </c>
      <c r="AB22281" t="inlineStr">
        <is>
          <t>[{"sid":"4","desc":"该商家支持开发票，请在下单时填写好发票抬头","name":"开发票"}]</t>
        </is>
      </c>
    </row>
    <row r="22282">
      <c r="A22282" t="inlineStr">
        <is>
          <t>2019-03-29 14:30:48</t>
        </is>
      </c>
      <c r="B22282" t="inlineStr">
        <is>
          <t>https://www.ele.me/shop/E6380860523592950729</t>
        </is>
      </c>
      <c r="C22282" t="inlineStr">
        <is>
          <t>E6380860523592950729</t>
        </is>
      </c>
      <c r="D22282" t="inlineStr">
        <is>
          <t>贡茶(第2档口茂益诚铭美食城店)</t>
        </is>
      </c>
      <c r="E22282" t="inlineStr">
        <is>
          <t>https://fuss10.elemecdn.com/5/93/2a033a5d7a6b2f9ad606fc5599359jpeg.jpeg</t>
        </is>
      </c>
      <c r="F22282" t="inlineStr">
        <is>
          <t>北京市</t>
        </is>
      </c>
      <c r="G22282" t="inlineStr">
        <is>
          <t>北京市</t>
        </is>
      </c>
      <c r="H22282" t="inlineStr">
        <is>
          <t>北京市西城区新街口南大街71号旁门</t>
        </is>
      </c>
      <c r="I22282" t="inlineStr">
        <is>
          <t>39.937871</t>
        </is>
      </c>
      <c r="J22282" t="inlineStr">
        <is>
          <t>116.372654</t>
        </is>
      </c>
      <c r="K22282" t="inlineStr">
        <is>
          <t>[{"sub_cat":"奶茶果汁","parent_cat":"甜品饮品"},{"sub_cat":"奶茶果汁","parent_cat":"美食"},{"sub_cat":"甜品","parent_cat":"甜品饮品"},{"sub_cat":"甜品","parent_cat":"美食"}]</t>
        </is>
      </c>
      <c r="L22282" t="inlineStr">
        <is>
          <t>否</t>
        </is>
      </c>
      <c r="M22282" t="inlineStr">
        <is>
          <t>否</t>
        </is>
      </c>
      <c r="N22282" t="inlineStr">
        <is>
          <t>15330297607</t>
        </is>
      </c>
      <c r="O22282" t="inlineStr">
        <is>
          <t>["00:00/24:00"]</t>
        </is>
      </c>
      <c r="P22282" t="inlineStr">
        <is>
          <t>1963</t>
        </is>
      </c>
      <c r="Q22282" t="inlineStr">
        <is>
          <t>https://www.ele.me/shop/E6380860523592950729</t>
        </is>
      </c>
      <c r="R22282" t="inlineStr">
        <is>
          <t>4.8</t>
        </is>
      </c>
      <c r="S22282" t="inlineStr">
        <is>
          <t>4.9</t>
        </is>
      </c>
      <c r="T22282" t="inlineStr">
        <is>
          <t>4.8</t>
        </is>
      </c>
      <c r="U22282" t="inlineStr">
        <is>
          <t>482</t>
        </is>
      </c>
      <c r="V22282" t="inlineStr">
        <is>
          <t>[{"pid":"21529969018","desc":"满18减8，满36减22，满69减35，满158减60，满240减110","name":"贡茶","type":"减"},{"pid":"21527480307","desc":"折扣商品5折起","name":"周四套餐日","type":"折"},{"pid":"2081477219","desc":"新用户下单立减17元","name":"新用户立减(不与其他活动共享)","type":"首"},{"pid":"2075328098","desc":"特价商品1元起","name":"新客1元吃大牌","type":"特"}]</t>
        </is>
      </c>
      <c r="W22282" t="inlineStr">
        <is>
          <t>[]</t>
        </is>
      </c>
      <c r="X22282" t="inlineStr">
        <is>
          <t/>
        </is>
      </c>
      <c r="Y22282" t="inlineStr">
        <is>
          <t>23</t>
        </is>
      </c>
      <c r="Z22282" t="inlineStr">
        <is>
          <t>15</t>
        </is>
      </c>
      <c r="AA22282" t="inlineStr">
        <is>
          <t>0</t>
        </is>
      </c>
      <c r="AB22282" t="inlineStr">
        <is>
          <t>[{"sid":"7","desc":"该商户食品安全已由国泰产险承担，食品安全有保障","name":"食安保"},{"sid":"4","desc":"该商家支持开发票，请在下单时填写好发票抬头","name":"开发票"}]</t>
        </is>
      </c>
    </row>
    <row r="22283">
      <c r="A22283" t="inlineStr">
        <is>
          <t>2019-03-29 14:30:48</t>
        </is>
      </c>
      <c r="B22283" t="inlineStr">
        <is>
          <t>https://www.ele.me/shop/E11916352512680046456</t>
        </is>
      </c>
      <c r="C22283" t="inlineStr">
        <is>
          <t>E11916352512680046456</t>
        </is>
      </c>
      <c r="D22283" t="inlineStr">
        <is>
          <t>华天肉饼（新街口店）</t>
        </is>
      </c>
      <c r="E22283" t="inlineStr">
        <is>
          <t>https://fuss10.elemecdn.com/6/aa/0cd9deeaa3a6a513f6b41f05cbe43png.png</t>
        </is>
      </c>
      <c r="F22283" t="inlineStr">
        <is>
          <t>北京市</t>
        </is>
      </c>
      <c r="G22283" t="inlineStr">
        <is>
          <t>北京市</t>
        </is>
      </c>
      <c r="H22283" t="inlineStr">
        <is>
          <t>北京市西城区新街口南大街48号一层101丶二层201</t>
        </is>
      </c>
      <c r="I22283" t="inlineStr">
        <is>
          <t>39.937591</t>
        </is>
      </c>
      <c r="J22283" t="inlineStr">
        <is>
          <t>116.372993</t>
        </is>
      </c>
      <c r="K22283" t="inlineStr">
        <is>
          <t>[{"sub_cat":"简餐","parent_cat":"快餐便当"},{"sub_cat":"简餐","parent_cat":"美食"}]</t>
        </is>
      </c>
      <c r="L22283" t="inlineStr">
        <is>
          <t>否</t>
        </is>
      </c>
      <c r="M22283" t="inlineStr">
        <is>
          <t>是</t>
        </is>
      </c>
      <c r="N22283" t="inlineStr">
        <is>
          <t>01083228633</t>
        </is>
      </c>
      <c r="O22283" t="inlineStr">
        <is>
          <t>["08:00/21:00"]</t>
        </is>
      </c>
      <c r="P22283" t="inlineStr">
        <is>
          <t>764</t>
        </is>
      </c>
      <c r="Q22283" t="inlineStr">
        <is>
          <t>https://www.ele.me/shop/E11916352512680046456</t>
        </is>
      </c>
      <c r="R22283" t="inlineStr">
        <is>
          <t>4.8</t>
        </is>
      </c>
      <c r="S22283" t="inlineStr">
        <is>
          <t>4.9</t>
        </is>
      </c>
      <c r="T22283" t="inlineStr">
        <is>
          <t>4.8</t>
        </is>
      </c>
      <c r="U22283" t="inlineStr">
        <is>
          <t>286</t>
        </is>
      </c>
      <c r="V22283" t="inlineStr">
        <is>
          <t>[]</t>
        </is>
      </c>
      <c r="W22283" t="inlineStr">
        <is>
          <t>[]</t>
        </is>
      </c>
      <c r="X22283" t="inlineStr">
        <is>
          <t>蜂鸟专送</t>
        </is>
      </c>
      <c r="Y22283" t="inlineStr">
        <is>
          <t>20</t>
        </is>
      </c>
      <c r="Z22283" t="inlineStr">
        <is>
          <t>20</t>
        </is>
      </c>
      <c r="AA22283" t="inlineStr">
        <is>
          <t>5</t>
        </is>
      </c>
      <c r="AB22283" t="inlineStr">
        <is>
          <t>[{"sid":"4","desc":"该商家支持开发票，请在下单时填写好发票抬头","name":"开发票"}]</t>
        </is>
      </c>
    </row>
    <row r="22284">
      <c r="A22284" t="inlineStr">
        <is>
          <t>2019-03-29 14:30:46</t>
        </is>
      </c>
      <c r="B22284" t="inlineStr">
        <is>
          <t>https://www.ele.me/shop/E7368060670456307958</t>
        </is>
      </c>
      <c r="C22284" t="inlineStr">
        <is>
          <t>E7368060670456307958</t>
        </is>
      </c>
      <c r="D22284" t="inlineStr">
        <is>
          <t>湘居正湘菜小馆(大成翠微店)</t>
        </is>
      </c>
      <c r="E22284" t="inlineStr">
        <is>
          <t>https://fuss10.elemecdn.com/6/7f/66cd0fd4679bc848e7dd27a4846d6jpeg.jpeg</t>
        </is>
      </c>
      <c r="F22284" t="inlineStr">
        <is>
          <t>北京市</t>
        </is>
      </c>
      <c r="G22284" t="inlineStr">
        <is>
          <t>北京市</t>
        </is>
      </c>
      <c r="H22284" t="inlineStr">
        <is>
          <t>北京市丰台区大成南里三区13号楼F5-1</t>
        </is>
      </c>
      <c r="I22284" t="inlineStr">
        <is>
          <t>39.888374</t>
        </is>
      </c>
      <c r="J22284" t="inlineStr">
        <is>
          <t>116.26511</t>
        </is>
      </c>
      <c r="K22284" t="inlineStr">
        <is>
          <t>[{"sub_cat":"川湘菜","parent_cat":"特色菜系"},{"sub_cat":"川湘菜","parent_cat":"美食"}]</t>
        </is>
      </c>
      <c r="L22284" t="inlineStr">
        <is>
          <t>否</t>
        </is>
      </c>
      <c r="M22284" t="inlineStr">
        <is>
          <t>否</t>
        </is>
      </c>
      <c r="N22284" t="inlineStr">
        <is>
          <t>010-68260369</t>
        </is>
      </c>
      <c r="O22284" t="inlineStr">
        <is>
          <t>["10:00/21:00"]</t>
        </is>
      </c>
      <c r="P22284" t="inlineStr">
        <is>
          <t>1171</t>
        </is>
      </c>
      <c r="Q22284" t="inlineStr">
        <is>
          <t>https://www.ele.me/shop/E7368060670456307958</t>
        </is>
      </c>
      <c r="R22284" t="inlineStr">
        <is>
          <t>4.3</t>
        </is>
      </c>
      <c r="S22284" t="inlineStr">
        <is>
          <t/>
        </is>
      </c>
      <c r="T22284" t="inlineStr">
        <is>
          <t/>
        </is>
      </c>
      <c r="U22284" t="inlineStr">
        <is>
          <t>331</t>
        </is>
      </c>
      <c r="V22284" t="inlineStr">
        <is>
          <t>[{"pid":"21505786474","desc":"满22减12，满60减18，满80减28","name":"湘居正","type":"减"},{"pid":"21518950483","desc":"折扣商品5折起","name":"超会特价5折起","type":"折"},{"pid":"2074900138","desc":"特价商品1元起","name":"新客1元吃大牌","type":"特"}]</t>
        </is>
      </c>
      <c r="W22284" t="inlineStr">
        <is>
          <t>[]</t>
        </is>
      </c>
      <c r="X22284" t="inlineStr">
        <is>
          <t>蜂鸟专送</t>
        </is>
      </c>
      <c r="Y22284" t="inlineStr">
        <is>
          <t>20</t>
        </is>
      </c>
      <c r="Z22284" t="inlineStr">
        <is>
          <t>30</t>
        </is>
      </c>
      <c r="AA22284" t="inlineStr">
        <is>
          <t>0</t>
        </is>
      </c>
      <c r="AB22284" t="inlineStr">
        <is>
          <t>[{"sid":"7","desc":"该商户食品安全已由国泰产险承担，食品安全有保障","name":"食安保"},{"sid":"4","desc":"该商家支持开发票，请在下单时填写好发票抬头","name":"开发票"}]</t>
        </is>
      </c>
    </row>
    <row r="22285">
      <c r="A22285" t="inlineStr">
        <is>
          <t>2019-03-29 14:30:43</t>
        </is>
      </c>
      <c r="B22285" t="inlineStr">
        <is>
          <t>https://www.ele.me/shop/E11181361889284615356</t>
        </is>
      </c>
      <c r="C22285" t="inlineStr">
        <is>
          <t>E11181361889284615356</t>
        </is>
      </c>
      <c r="D22285" t="inlineStr">
        <is>
          <t>秦川人家(第3号档口西麦郎美食广场店)</t>
        </is>
      </c>
      <c r="E22285" t="inlineStr">
        <is>
          <t>https://fuss10.elemecdn.com/a/53/f9ad950552fbe01529da655cf14f3jpeg.jpeg</t>
        </is>
      </c>
      <c r="F22285" t="inlineStr">
        <is>
          <t>北京市</t>
        </is>
      </c>
      <c r="G22285" t="inlineStr">
        <is>
          <t>北京市</t>
        </is>
      </c>
      <c r="H22285" t="inlineStr">
        <is>
          <t>北京市丰台区大成路8号F5-10</t>
        </is>
      </c>
      <c r="I22285" t="inlineStr">
        <is>
          <t>39.888361</t>
        </is>
      </c>
      <c r="J22285" t="inlineStr">
        <is>
          <t>116.265316</t>
        </is>
      </c>
      <c r="K22285" t="inlineStr">
        <is>
          <t>[{"sub_cat":"米粉面馆","parent_cat":"快餐便当"},{"sub_cat":"米粉面馆","parent_cat":"美食"},{"sub_cat":"简餐","parent_cat":"快餐便当"},{"sub_cat":"简餐","parent_cat":"美食"}]</t>
        </is>
      </c>
      <c r="L22285" t="inlineStr">
        <is>
          <t>否</t>
        </is>
      </c>
      <c r="M22285" t="inlineStr">
        <is>
          <t>否</t>
        </is>
      </c>
      <c r="N22285" t="inlineStr">
        <is>
          <t>18401697427</t>
        </is>
      </c>
      <c r="O22285" t="inlineStr">
        <is>
          <t>["10:50/19:00"]</t>
        </is>
      </c>
      <c r="P22285" t="inlineStr">
        <is>
          <t>55</t>
        </is>
      </c>
      <c r="Q22285" t="inlineStr">
        <is>
          <t>https://www.ele.me/shop/E11181361889284615356</t>
        </is>
      </c>
      <c r="R22285" t="inlineStr">
        <is>
          <t>4.3</t>
        </is>
      </c>
      <c r="S22285" t="inlineStr">
        <is>
          <t/>
        </is>
      </c>
      <c r="T22285" t="inlineStr">
        <is>
          <t/>
        </is>
      </c>
      <c r="U22285" t="inlineStr">
        <is>
          <t>8</t>
        </is>
      </c>
      <c r="V22285" t="inlineStr">
        <is>
          <t>[{"pid":"21475934763","desc":"满50减9","name":"自营销复杂满减活动","type":"减"},{"pid":"21475933891","desc":"特价商品8元起","name":"超值换购","type":"换"}]</t>
        </is>
      </c>
      <c r="W22285" t="inlineStr">
        <is>
          <t>[]</t>
        </is>
      </c>
      <c r="X22285" t="inlineStr">
        <is>
          <t>蜂鸟专送</t>
        </is>
      </c>
      <c r="Y22285" t="inlineStr">
        <is>
          <t>20</t>
        </is>
      </c>
      <c r="Z22285" t="inlineStr">
        <is>
          <t>20</t>
        </is>
      </c>
      <c r="AA22285" t="inlineStr">
        <is>
          <t>5</t>
        </is>
      </c>
      <c r="AB22285" t="inlineStr">
        <is>
          <t>[{"sid":"7","desc":"该商户食品安全已由国泰产险承担，食品安全有保障","name":"食安保"}]</t>
        </is>
      </c>
    </row>
    <row r="22286">
      <c r="A22286" t="inlineStr">
        <is>
          <t>2019-03-29 14:30:43</t>
        </is>
      </c>
      <c r="B22286" t="inlineStr">
        <is>
          <t>https://www.ele.me/shop/E17151301037912365511</t>
        </is>
      </c>
      <c r="C22286" t="inlineStr">
        <is>
          <t>E17151301037912365511</t>
        </is>
      </c>
      <c r="D22286" t="inlineStr">
        <is>
          <t>家味道手工水饺</t>
        </is>
      </c>
      <c r="E22286" t="inlineStr">
        <is>
          <t>https://fuss10.elemecdn.com/b/91/6d54ce9b5a465d1093abdb8aca9d8jpeg.jpeg</t>
        </is>
      </c>
      <c r="F22286" t="inlineStr">
        <is>
          <t>北京市</t>
        </is>
      </c>
      <c r="G22286" t="inlineStr">
        <is>
          <t>北京市</t>
        </is>
      </c>
      <c r="H22286" t="inlineStr">
        <is>
          <t>北京市丰台区大成路8号-2至5层101</t>
        </is>
      </c>
      <c r="I22286" t="inlineStr">
        <is>
          <t>39.888374</t>
        </is>
      </c>
      <c r="J22286" t="inlineStr">
        <is>
          <t>116.26511</t>
        </is>
      </c>
      <c r="K22286" t="inlineStr">
        <is>
          <t>[{"sub_cat":"饺子馄饨","parent_cat":"快餐便当"},{"sub_cat":"饺子馄饨","parent_cat":"美食"}]</t>
        </is>
      </c>
      <c r="L22286" t="inlineStr">
        <is>
          <t>是</t>
        </is>
      </c>
      <c r="M22286" t="inlineStr">
        <is>
          <t>否</t>
        </is>
      </c>
      <c r="N22286" t="inlineStr">
        <is>
          <t>18329168877</t>
        </is>
      </c>
      <c r="O22286" t="inlineStr">
        <is>
          <t>["09:00/21:00"]</t>
        </is>
      </c>
      <c r="P22286" t="inlineStr">
        <is>
          <t>19</t>
        </is>
      </c>
      <c r="Q22286" t="inlineStr">
        <is>
          <t>https://www.ele.me/shop/E17151301037912365511</t>
        </is>
      </c>
      <c r="R22286" t="inlineStr">
        <is>
          <t>4.8</t>
        </is>
      </c>
      <c r="S22286" t="inlineStr">
        <is>
          <t/>
        </is>
      </c>
      <c r="T22286" t="inlineStr">
        <is>
          <t/>
        </is>
      </c>
      <c r="U22286" t="inlineStr">
        <is>
          <t>8</t>
        </is>
      </c>
      <c r="V22286" t="inlineStr">
        <is>
          <t>[{"pid":"21489815570","desc":"满28减10，满58减20，满88减30","name":"家味道","type":"减"},{"pid":"21499406275","desc":"折扣商品9折起","name":"单品折扣","type":"折"},{"pid":"21491453155","desc":"新用户下单立减17元","name":"新用户立减(不与其他活动共享)","type":"首"}]</t>
        </is>
      </c>
      <c r="W22286" t="inlineStr">
        <is>
          <t>[]</t>
        </is>
      </c>
      <c r="X22286" t="inlineStr">
        <is>
          <t>蜂鸟专送</t>
        </is>
      </c>
      <c r="Y22286" t="inlineStr">
        <is>
          <t>20</t>
        </is>
      </c>
      <c r="Z22286" t="inlineStr">
        <is>
          <t>20</t>
        </is>
      </c>
      <c r="AA22286" t="inlineStr">
        <is>
          <t>5</t>
        </is>
      </c>
      <c r="AB22286" t="inlineStr">
        <is>
          <t>[{"sid":"7","desc":"该商户食品安全已由国泰产险承担，食品安全有保障","name":"食安保"}]</t>
        </is>
      </c>
    </row>
    <row r="22287">
      <c r="A22287" t="inlineStr">
        <is>
          <t>2019-03-29 14:30:35</t>
        </is>
      </c>
      <c r="B22287" t="inlineStr">
        <is>
          <t>https://www.ele.me/shop/E14961725742207357751</t>
        </is>
      </c>
      <c r="C22287" t="inlineStr">
        <is>
          <t>E14961725742207357751</t>
        </is>
      </c>
      <c r="D22287" t="inlineStr">
        <is>
          <t>鲜果奇迹（望京店）</t>
        </is>
      </c>
      <c r="E22287" t="inlineStr">
        <is>
          <t>https://fuss10.elemecdn.com/0/f6/5705931c181a2e5bc15c4c6e4ea13jpeg.jpeg</t>
        </is>
      </c>
      <c r="F22287" t="inlineStr">
        <is>
          <t>北京市</t>
        </is>
      </c>
      <c r="G22287" t="inlineStr">
        <is>
          <t>北京市</t>
        </is>
      </c>
      <c r="H22287" t="inlineStr">
        <is>
          <t>北京市朝阳区望花路东里（中建一局建设发展公司公建区）3幢101-038</t>
        </is>
      </c>
      <c r="I22287" t="inlineStr">
        <is>
          <t>39.989376</t>
        </is>
      </c>
      <c r="J22287" t="inlineStr">
        <is>
          <t>116.472817</t>
        </is>
      </c>
      <c r="K22287" t="inlineStr">
        <is>
          <t>[{"sub_cat":"水果","parent_cat":"果蔬生鲜"}]</t>
        </is>
      </c>
      <c r="L22287" t="inlineStr">
        <is>
          <t>否</t>
        </is>
      </c>
      <c r="M22287" t="inlineStr">
        <is>
          <t>否</t>
        </is>
      </c>
      <c r="N22287" t="inlineStr">
        <is>
          <t>15010255336</t>
        </is>
      </c>
      <c r="O22287" t="inlineStr">
        <is>
          <t>["07:20/22:00"]</t>
        </is>
      </c>
      <c r="P22287" t="inlineStr">
        <is>
          <t>1361</t>
        </is>
      </c>
      <c r="Q22287" t="inlineStr">
        <is>
          <t>https://www.ele.me/shop/E14961725742207357751</t>
        </is>
      </c>
      <c r="R22287" t="inlineStr">
        <is>
          <t>4.7</t>
        </is>
      </c>
      <c r="S22287" t="inlineStr">
        <is>
          <t/>
        </is>
      </c>
      <c r="T22287" t="inlineStr">
        <is>
          <t/>
        </is>
      </c>
      <c r="U22287" t="inlineStr">
        <is>
          <t>477</t>
        </is>
      </c>
      <c r="V22287" t="inlineStr">
        <is>
          <t>[{"pid":"1000000000276225","desc":"满39减15，满69减25，满99减30","name":"全店满减","type":"减"},{"pid":"1000000000250876","desc":"特价商品9.9元起","name":"(不与其它活动同享)商品特价","type":"特"}]</t>
        </is>
      </c>
      <c r="W22287" t="inlineStr">
        <is>
          <t>[]</t>
        </is>
      </c>
      <c r="X22287" t="inlineStr">
        <is>
          <t/>
        </is>
      </c>
      <c r="Y22287" t="inlineStr">
        <is>
          <t>27</t>
        </is>
      </c>
      <c r="Z22287" t="inlineStr">
        <is>
          <t>29</t>
        </is>
      </c>
      <c r="AA22287" t="inlineStr">
        <is>
          <t>4</t>
        </is>
      </c>
      <c r="AB22287" t="inlineStr">
        <is>
          <t>[{"sid":"10","desc":"商家原因导致订单取消，赔付代金券","name":"拒单赔"},{"sid":"4","desc":"该商家支持开发票，开票订单金额100元起，请在下单时填写好发票抬头","name":"开发票"}]</t>
        </is>
      </c>
    </row>
    <row r="22288">
      <c r="A22288" t="inlineStr">
        <is>
          <t>2019-03-29 14:30:34</t>
        </is>
      </c>
      <c r="B22288" t="inlineStr">
        <is>
          <t>https://www.ele.me/shop/E13131776649186174911</t>
        </is>
      </c>
      <c r="C22288" t="inlineStr">
        <is>
          <t>E13131776649186174911</t>
        </is>
      </c>
      <c r="D22288" t="inlineStr">
        <is>
          <t>酿物志果饮手工坊</t>
        </is>
      </c>
      <c r="E22288" t="inlineStr">
        <is>
          <t>https://fuss10.elemecdn.com/d/c0/efbd5f4aeed6ed8d790256881095epng.png</t>
        </is>
      </c>
      <c r="F22288" t="inlineStr">
        <is>
          <t>北京市</t>
        </is>
      </c>
      <c r="G22288" t="inlineStr">
        <is>
          <t>北京市</t>
        </is>
      </c>
      <c r="H22288" t="inlineStr">
        <is>
          <t>北京市丰台区大成路8号-2至5层101四层F4-018</t>
        </is>
      </c>
      <c r="I22288" t="inlineStr">
        <is>
          <t>39.888374</t>
        </is>
      </c>
      <c r="J22288" t="inlineStr">
        <is>
          <t>116.26511</t>
        </is>
      </c>
      <c r="K22288" t="inlineStr">
        <is>
          <t>[{"sub_cat":"奶茶果汁","parent_cat":"甜品饮品"},{"sub_cat":"奶茶果汁","parent_cat":"美食"},{"sub_cat":"咖啡","parent_cat":"甜品饮品"},{"sub_cat":"咖啡","parent_cat":"美食"}]</t>
        </is>
      </c>
      <c r="L22288" t="inlineStr">
        <is>
          <t>否</t>
        </is>
      </c>
      <c r="M22288" t="inlineStr">
        <is>
          <t>否</t>
        </is>
      </c>
      <c r="N22288" t="inlineStr">
        <is>
          <t>18610564527</t>
        </is>
      </c>
      <c r="O22288" t="inlineStr">
        <is>
          <t>["10:30/20:00"]</t>
        </is>
      </c>
      <c r="P22288" t="inlineStr">
        <is>
          <t>16</t>
        </is>
      </c>
      <c r="Q22288" t="inlineStr">
        <is>
          <t>https://www.ele.me/shop/E13131776649186174911</t>
        </is>
      </c>
      <c r="R22288" t="inlineStr">
        <is>
          <t>5</t>
        </is>
      </c>
      <c r="S22288" t="inlineStr">
        <is>
          <t>5.0</t>
        </is>
      </c>
      <c r="T22288" t="inlineStr">
        <is>
          <t>5.0</t>
        </is>
      </c>
      <c r="U22288" t="inlineStr">
        <is>
          <t>0</t>
        </is>
      </c>
      <c r="V22288" t="inlineStr">
        <is>
          <t>[{"pid":"1881119177","desc":"满30减11，满40减15，满50减20","name":"自营销复杂满减活动","type":"减"},{"pid":"21499611219","desc":"折扣商品9折起","name":"单品折扣","type":"折"},{"pid":"2081300971","desc":"新用户下单立减17元","name":"新用户立减(不与其他活动共享)","type":"首"}]</t>
        </is>
      </c>
      <c r="W22288" t="inlineStr">
        <is>
          <t>[]</t>
        </is>
      </c>
      <c r="X22288" t="inlineStr">
        <is>
          <t>蜂鸟专送</t>
        </is>
      </c>
      <c r="Y22288" t="inlineStr">
        <is>
          <t>20</t>
        </is>
      </c>
      <c r="Z22288" t="inlineStr">
        <is>
          <t>20</t>
        </is>
      </c>
      <c r="AA22288" t="inlineStr">
        <is>
          <t>5</t>
        </is>
      </c>
      <c r="AB22288" t="inlineStr">
        <is>
          <t>[]</t>
        </is>
      </c>
    </row>
    <row r="22289">
      <c r="A22289" t="inlineStr">
        <is>
          <t>2019-03-29 14:30:34</t>
        </is>
      </c>
      <c r="B22289" t="inlineStr">
        <is>
          <t>https://www.ele.me/shop/E8430744616334507172</t>
        </is>
      </c>
      <c r="C22289" t="inlineStr">
        <is>
          <t>E8430744616334507172</t>
        </is>
      </c>
      <c r="D22289" t="inlineStr">
        <is>
          <t>鱼你在一起(大成路翠微店)</t>
        </is>
      </c>
      <c r="E22289" t="inlineStr">
        <is>
          <t>https://fuss10.elemecdn.com/9/fe/84e2c2a8e6983d1303bed6d68653epng.png</t>
        </is>
      </c>
      <c r="F22289" t="inlineStr">
        <is>
          <t>北京市</t>
        </is>
      </c>
      <c r="G22289" t="inlineStr">
        <is>
          <t>北京市</t>
        </is>
      </c>
      <c r="H22289" t="inlineStr">
        <is>
          <t>北京市丰台区大成路8号F5-10</t>
        </is>
      </c>
      <c r="I22289" t="inlineStr">
        <is>
          <t>39.888361</t>
        </is>
      </c>
      <c r="J22289" t="inlineStr">
        <is>
          <t>116.265316</t>
        </is>
      </c>
      <c r="K22289" t="inlineStr">
        <is>
          <t>[{"sub_cat":"川湘菜","parent_cat":"特色菜系"},{"sub_cat":"川湘菜","parent_cat":"美食"},{"sub_cat":"简餐","parent_cat":"快餐便当"},{"sub_cat":"简餐","parent_cat":"美食"}]</t>
        </is>
      </c>
      <c r="L22289" t="inlineStr">
        <is>
          <t>否</t>
        </is>
      </c>
      <c r="M22289" t="inlineStr">
        <is>
          <t>是</t>
        </is>
      </c>
      <c r="N22289" t="inlineStr">
        <is>
          <t>13811621142 13031015414</t>
        </is>
      </c>
      <c r="O22289" t="inlineStr">
        <is>
          <t>["10:15/20:45"]</t>
        </is>
      </c>
      <c r="P22289" t="inlineStr">
        <is>
          <t>758</t>
        </is>
      </c>
      <c r="Q22289" t="inlineStr">
        <is>
          <t>https://www.ele.me/shop/E8430744616334507172</t>
        </is>
      </c>
      <c r="R22289" t="inlineStr">
        <is>
          <t>4.6</t>
        </is>
      </c>
      <c r="S22289" t="inlineStr">
        <is>
          <t>4.8</t>
        </is>
      </c>
      <c r="T22289" t="inlineStr">
        <is>
          <t>4.7</t>
        </is>
      </c>
      <c r="U22289" t="inlineStr">
        <is>
          <t>77</t>
        </is>
      </c>
      <c r="V22289" t="inlineStr">
        <is>
          <t>[{"pid":"2093124730","desc":"满25减10，满65减18，满120减40","name":"鱼你在一起","type":"减"},{"pid":"21492289827","desc":"特价商品29.9元起","name":"限时秒杀-29.9午餐","type":"折"}]</t>
        </is>
      </c>
      <c r="W22289" t="inlineStr">
        <is>
          <t>[]</t>
        </is>
      </c>
      <c r="X22289" t="inlineStr">
        <is>
          <t>蜂鸟专送</t>
        </is>
      </c>
      <c r="Y22289" t="inlineStr">
        <is>
          <t>20</t>
        </is>
      </c>
      <c r="Z22289" t="inlineStr">
        <is>
          <t>20</t>
        </is>
      </c>
      <c r="AA22289" t="inlineStr">
        <is>
          <t>3</t>
        </is>
      </c>
      <c r="AB22289" t="inlineStr">
        <is>
          <t>[{"sid":"7","desc":"该商户食品安全已由国泰产险承担，食品安全有保障","name":"食安保"}]</t>
        </is>
      </c>
    </row>
    <row r="22290">
      <c r="A22290" t="inlineStr">
        <is>
          <t>2019-03-29 14:30:31</t>
        </is>
      </c>
      <c r="B22290" t="inlineStr">
        <is>
          <t>https://www.ele.me/shop/E13286619265698506767</t>
        </is>
      </c>
      <c r="C22290" t="inlineStr">
        <is>
          <t>E13286619265698506767</t>
        </is>
      </c>
      <c r="D22290" t="inlineStr">
        <is>
          <t>川满园麻辣香锅(第2号档口西麦郎美食广场店)</t>
        </is>
      </c>
      <c r="E22290" t="inlineStr">
        <is>
          <t>https://fuss10.elemecdn.com/9/eb/20b96ae5bfa31b380699461ddb0ddjpeg.jpeg</t>
        </is>
      </c>
      <c r="F22290" t="inlineStr">
        <is>
          <t>北京市</t>
        </is>
      </c>
      <c r="G22290" t="inlineStr">
        <is>
          <t>北京市</t>
        </is>
      </c>
      <c r="H22290" t="inlineStr">
        <is>
          <t>北京市丰台区大成路8号F5-10</t>
        </is>
      </c>
      <c r="I22290" t="inlineStr">
        <is>
          <t>39.888361</t>
        </is>
      </c>
      <c r="J22290" t="inlineStr">
        <is>
          <t>116.265316</t>
        </is>
      </c>
      <c r="K22290" t="inlineStr">
        <is>
          <t>[{"sub_cat":"香锅砂锅","parent_cat":"快餐便当"},{"sub_cat":"香锅砂锅","parent_cat":"美食"},{"sub_cat":"简餐","parent_cat":"快餐便当"},{"sub_cat":"简餐","parent_cat":"美食"}]</t>
        </is>
      </c>
      <c r="L22290" t="inlineStr">
        <is>
          <t>否</t>
        </is>
      </c>
      <c r="M22290" t="inlineStr">
        <is>
          <t>否</t>
        </is>
      </c>
      <c r="N22290" t="inlineStr">
        <is>
          <t>17326906236</t>
        </is>
      </c>
      <c r="O22290" t="inlineStr">
        <is>
          <t>["10:00/20:30"]</t>
        </is>
      </c>
      <c r="P22290" t="inlineStr">
        <is>
          <t>1595</t>
        </is>
      </c>
      <c r="Q22290" t="inlineStr">
        <is>
          <t>https://www.ele.me/shop/E13286619265698506767</t>
        </is>
      </c>
      <c r="R22290" t="inlineStr">
        <is>
          <t>4.5</t>
        </is>
      </c>
      <c r="S22290" t="inlineStr">
        <is>
          <t>4.6</t>
        </is>
      </c>
      <c r="T22290" t="inlineStr">
        <is>
          <t>4.5</t>
        </is>
      </c>
      <c r="U22290" t="inlineStr">
        <is>
          <t>1834</t>
        </is>
      </c>
      <c r="V22290" t="inlineStr">
        <is>
          <t>[{"pid":"21502891571","desc":"满35减10，满50减20，满80减26，满100减30","name":"自营销复杂满减活动","type":"减"},{"pid":"21475869171","desc":"特价商品4元起","name":"超值换购","type":"换"},{"pid":"783115834","desc":"本店新用户立减3元","name":"门店新客立减","type":"新"}]</t>
        </is>
      </c>
      <c r="W22290" t="inlineStr">
        <is>
          <t>[]</t>
        </is>
      </c>
      <c r="X22290" t="inlineStr">
        <is>
          <t>蜂鸟专送</t>
        </is>
      </c>
      <c r="Y22290" t="inlineStr">
        <is>
          <t>20</t>
        </is>
      </c>
      <c r="Z22290" t="inlineStr">
        <is>
          <t>20</t>
        </is>
      </c>
      <c r="AA22290" t="inlineStr">
        <is>
          <t>0</t>
        </is>
      </c>
      <c r="AB22290" t="inlineStr">
        <is>
          <t>[]</t>
        </is>
      </c>
    </row>
    <row r="22291">
      <c r="A22291" t="inlineStr">
        <is>
          <t>2019-03-29 14:30:20</t>
        </is>
      </c>
      <c r="B22291" t="inlineStr">
        <is>
          <t>https://www.ele.me/shop/E13543869435022233443</t>
        </is>
      </c>
      <c r="C22291" t="inlineStr">
        <is>
          <t>E13543869435022233443</t>
        </is>
      </c>
      <c r="D22291" t="inlineStr">
        <is>
          <t>小鸡迷炸鸡店</t>
        </is>
      </c>
      <c r="E22291" t="inlineStr">
        <is>
          <t>https://fuss10.elemecdn.com/4/a1/b64fbadb4899377d7da7afdd18e13jpeg.jpeg</t>
        </is>
      </c>
      <c r="F22291" t="inlineStr">
        <is>
          <t>北京市</t>
        </is>
      </c>
      <c r="G22291" t="inlineStr">
        <is>
          <t>北京市</t>
        </is>
      </c>
      <c r="H22291" t="inlineStr">
        <is>
          <t>北京市朝阳区西八间房北里16-20号楼院16号楼一层1011号</t>
        </is>
      </c>
      <c r="I22291" t="inlineStr">
        <is>
          <t>39.988227</t>
        </is>
      </c>
      <c r="J22291" t="inlineStr">
        <is>
          <t>116.471474</t>
        </is>
      </c>
      <c r="K22291" t="inlineStr">
        <is>
          <t>[{"sub_cat":"炸鸡炸串","parent_cat":"小吃夜宵"},{"sub_cat":"炸鸡炸串","parent_cat":"美食"},{"sub_cat":"简餐","parent_cat":"快餐便当"},{"sub_cat":"简餐","parent_cat":"美食"}]</t>
        </is>
      </c>
      <c r="L22291" t="inlineStr">
        <is>
          <t>是</t>
        </is>
      </c>
      <c r="M22291" t="inlineStr">
        <is>
          <t>否</t>
        </is>
      </c>
      <c r="N22291" t="inlineStr">
        <is>
          <t>15600237567</t>
        </is>
      </c>
      <c r="O22291" t="inlineStr">
        <is>
          <t>["09:00/22:00"]</t>
        </is>
      </c>
      <c r="P22291" t="inlineStr">
        <is>
          <t>15</t>
        </is>
      </c>
      <c r="Q22291" t="inlineStr">
        <is>
          <t>https://www.ele.me/shop/E13543869435022233443</t>
        </is>
      </c>
      <c r="R22291" t="inlineStr">
        <is>
          <t>5</t>
        </is>
      </c>
      <c r="S22291" t="inlineStr">
        <is>
          <t>5.0</t>
        </is>
      </c>
      <c r="T22291" t="inlineStr">
        <is>
          <t>5.0</t>
        </is>
      </c>
      <c r="U22291" t="inlineStr">
        <is>
          <t>2</t>
        </is>
      </c>
      <c r="V22291" t="inlineStr">
        <is>
          <t>[{"pid":"21523497803","desc":"满50减3，满80减5，满100减10","name":"自营销复杂满减活动","type":"减"},{"pid":"21524541267","desc":"特价商品16.8元起","name":"单品定价","type":"特"},{"pid":"21515064427","desc":"新用户下单立减17元","name":"新用户立减(不与其他活动共享)","type":"首"}]</t>
        </is>
      </c>
      <c r="W22291" t="inlineStr">
        <is>
          <t>[]</t>
        </is>
      </c>
      <c r="X22291" t="inlineStr">
        <is>
          <t>蜂鸟专送</t>
        </is>
      </c>
      <c r="Y22291" t="inlineStr">
        <is>
          <t>20</t>
        </is>
      </c>
      <c r="Z22291" t="inlineStr">
        <is>
          <t>20</t>
        </is>
      </c>
      <c r="AA22291" t="inlineStr">
        <is>
          <t>5</t>
        </is>
      </c>
      <c r="AB22291" t="inlineStr">
        <is>
          <t>[]</t>
        </is>
      </c>
    </row>
    <row r="22292">
      <c r="A22292" t="inlineStr">
        <is>
          <t>2019-03-29 14:30:19</t>
        </is>
      </c>
      <c r="B22292" t="inlineStr">
        <is>
          <t>https://www.ele.me/shop/E12808638532713231346</t>
        </is>
      </c>
      <c r="C22292" t="inlineStr">
        <is>
          <t>E12808638532713231346</t>
        </is>
      </c>
      <c r="D22292" t="inlineStr">
        <is>
          <t>川魂帽牌货冒菜(望京店)</t>
        </is>
      </c>
      <c r="E22292" t="inlineStr">
        <is>
          <t>https://fuss10.elemecdn.com/9/c9/fbc2ea5e7f149058b7dd93d141a3cpng.png</t>
        </is>
      </c>
      <c r="F22292" t="inlineStr">
        <is>
          <t>北京市</t>
        </is>
      </c>
      <c r="G22292" t="inlineStr">
        <is>
          <t>北京市</t>
        </is>
      </c>
      <c r="H22292" t="inlineStr">
        <is>
          <t>北京市朝阳区望花路东里（中建一局建设发展公司公建区）5幢101号</t>
        </is>
      </c>
      <c r="I22292" t="inlineStr">
        <is>
          <t>39.989376</t>
        </is>
      </c>
      <c r="J22292" t="inlineStr">
        <is>
          <t>116.472817</t>
        </is>
      </c>
      <c r="K22292" t="inlineStr">
        <is>
          <t>[{"sub_cat":"简餐","parent_cat":"快餐便当"},{"sub_cat":"简餐","parent_cat":"美食"}]</t>
        </is>
      </c>
      <c r="L22292" t="inlineStr">
        <is>
          <t>否</t>
        </is>
      </c>
      <c r="M22292" t="inlineStr">
        <is>
          <t>是</t>
        </is>
      </c>
      <c r="N22292" t="inlineStr">
        <is>
          <t>84728862</t>
        </is>
      </c>
      <c r="O22292" t="inlineStr">
        <is>
          <t>["10:20/21:30"]</t>
        </is>
      </c>
      <c r="P22292" t="inlineStr">
        <is>
          <t>1375</t>
        </is>
      </c>
      <c r="Q22292" t="inlineStr">
        <is>
          <t>https://www.ele.me/shop/E12808638532713231346</t>
        </is>
      </c>
      <c r="R22292" t="inlineStr">
        <is>
          <t>4.7</t>
        </is>
      </c>
      <c r="S22292" t="inlineStr">
        <is>
          <t>4.8</t>
        </is>
      </c>
      <c r="T22292" t="inlineStr">
        <is>
          <t>4.7</t>
        </is>
      </c>
      <c r="U22292" t="inlineStr">
        <is>
          <t>1342</t>
        </is>
      </c>
      <c r="V22292" t="inlineStr">
        <is>
          <t>[{"pid":"2056026611","desc":"满30减7，满45减11，满60减15，满85减20","name":"自营销复杂满减活动","type":"减"},{"pid":"21532352139","desc":"特价商品36.66元起","name":"单品定价","type":"特"},{"pid":"2133045227","desc":"新用户下单立减25元","name":"华北ka直营城市25-17","type":"首"},{"pid":"824543898","desc":"本店新用户立减1元","name":"门店新客立减","type":"新"}]</t>
        </is>
      </c>
      <c r="W22292" t="inlineStr">
        <is>
          <t>[]</t>
        </is>
      </c>
      <c r="X22292" t="inlineStr">
        <is>
          <t>蜂鸟专送</t>
        </is>
      </c>
      <c r="Y22292" t="inlineStr">
        <is>
          <t>20</t>
        </is>
      </c>
      <c r="Z22292" t="inlineStr">
        <is>
          <t>20</t>
        </is>
      </c>
      <c r="AA22292" t="inlineStr">
        <is>
          <t>1.8</t>
        </is>
      </c>
      <c r="AB22292" t="inlineStr">
        <is>
          <t>[{"sid":"7","desc":"该商户食品安全已由国泰产险承担，食品安全有保障","name":"食安保"}]</t>
        </is>
      </c>
    </row>
    <row r="22293">
      <c r="A22293" t="inlineStr">
        <is>
          <t>2019-03-29 14:30:16</t>
        </is>
      </c>
      <c r="B22293" t="inlineStr">
        <is>
          <t>https://www.ele.me/shop/E1451412717398502479</t>
        </is>
      </c>
      <c r="C22293" t="inlineStr">
        <is>
          <t>E1451412717398502479</t>
        </is>
      </c>
      <c r="D22293" t="inlineStr">
        <is>
          <t>凉皮先生</t>
        </is>
      </c>
      <c r="E22293" t="inlineStr">
        <is>
          <t>https://fuss10.elemecdn.com/0/6d/b0e0085bbd0f133e13ed1bee8af22png.png</t>
        </is>
      </c>
      <c r="F22293" t="inlineStr">
        <is>
          <t>北京市</t>
        </is>
      </c>
      <c r="G22293" t="inlineStr">
        <is>
          <t>北京市</t>
        </is>
      </c>
      <c r="H22293" t="inlineStr">
        <is>
          <t>北京市朝阳区望花路东里(中建一局建设发展公司公建区)5幢101号</t>
        </is>
      </c>
      <c r="I22293" t="inlineStr">
        <is>
          <t>39.989376</t>
        </is>
      </c>
      <c r="J22293" t="inlineStr">
        <is>
          <t>116.472817</t>
        </is>
      </c>
      <c r="K22293" t="inlineStr">
        <is>
          <t>[{"sub_cat":"简餐","parent_cat":"快餐便当"},{"sub_cat":"简餐","parent_cat":"美食"}]</t>
        </is>
      </c>
      <c r="L22293" t="inlineStr">
        <is>
          <t>否</t>
        </is>
      </c>
      <c r="M22293" t="inlineStr">
        <is>
          <t>否</t>
        </is>
      </c>
      <c r="N22293" t="inlineStr">
        <is>
          <t>17316056386</t>
        </is>
      </c>
      <c r="O22293" t="inlineStr">
        <is>
          <t>["09:00/23:55"]</t>
        </is>
      </c>
      <c r="P22293" t="inlineStr">
        <is>
          <t>916</t>
        </is>
      </c>
      <c r="Q22293" t="inlineStr">
        <is>
          <t>https://www.ele.me/shop/E1451412717398502479</t>
        </is>
      </c>
      <c r="R22293" t="inlineStr">
        <is>
          <t>4.7</t>
        </is>
      </c>
      <c r="S22293" t="inlineStr">
        <is>
          <t/>
        </is>
      </c>
      <c r="T22293" t="inlineStr">
        <is>
          <t/>
        </is>
      </c>
      <c r="U22293" t="inlineStr">
        <is>
          <t>211</t>
        </is>
      </c>
      <c r="V22293" t="inlineStr">
        <is>
          <t>[{"pid":"2089999459","desc":"满26减14，满45减20","name":"自营销复杂满减活动","type":"减"},{"pid":"2081245203","desc":"新用户下单立减17元","name":"新用户立减(不与其他活动共享)","type":"首"}]</t>
        </is>
      </c>
      <c r="W22293" t="inlineStr">
        <is>
          <t>[]</t>
        </is>
      </c>
      <c r="X22293" t="inlineStr">
        <is>
          <t/>
        </is>
      </c>
      <c r="Y22293" t="inlineStr">
        <is>
          <t>21</t>
        </is>
      </c>
      <c r="Z22293" t="inlineStr">
        <is>
          <t>20</t>
        </is>
      </c>
      <c r="AA22293" t="inlineStr">
        <is>
          <t>3</t>
        </is>
      </c>
      <c r="AB22293" t="inlineStr">
        <is>
          <t>[{"sid":"7","desc":"该商户食品安全已由国泰产险承担，食品安全有保障","name":"食安保"},{"sid":"4","desc":"该商家支持开发票，请在下单时填写好发票抬头","name":"开发票"}]</t>
        </is>
      </c>
    </row>
    <row r="22294">
      <c r="A22294" t="inlineStr">
        <is>
          <t>2019-03-29 14:30:12</t>
        </is>
      </c>
      <c r="B22294" t="inlineStr">
        <is>
          <t>https://www.ele.me/shop/E8323889061472415030</t>
        </is>
      </c>
      <c r="C22294" t="inlineStr">
        <is>
          <t>E8323889061472415030</t>
        </is>
      </c>
      <c r="D22294" t="inlineStr">
        <is>
          <t>小芝麻（望京店）</t>
        </is>
      </c>
      <c r="E22294" t="inlineStr">
        <is>
          <t>https://fuss10.elemecdn.com/a/a2/8f772f13428fbc867d1a330eca6dcpng.png</t>
        </is>
      </c>
      <c r="F22294" t="inlineStr">
        <is>
          <t>北京市</t>
        </is>
      </c>
      <c r="G22294" t="inlineStr">
        <is>
          <t>北京市</t>
        </is>
      </c>
      <c r="H22294" t="inlineStr">
        <is>
          <t>北京市朝阳区望花路西里23号平房-3</t>
        </is>
      </c>
      <c r="I22294" t="inlineStr">
        <is>
          <t>39.988962</t>
        </is>
      </c>
      <c r="J22294" t="inlineStr">
        <is>
          <t>116.470916</t>
        </is>
      </c>
      <c r="K22294" t="inlineStr">
        <is>
          <t>[{"sub_cat":"简餐","parent_cat":"快餐便当"},{"sub_cat":"简餐","parent_cat":"美食"}]</t>
        </is>
      </c>
      <c r="L22294" t="inlineStr">
        <is>
          <t>否</t>
        </is>
      </c>
      <c r="M22294" t="inlineStr">
        <is>
          <t>否</t>
        </is>
      </c>
      <c r="N22294" t="inlineStr">
        <is>
          <t>15210605785</t>
        </is>
      </c>
      <c r="O22294" t="inlineStr">
        <is>
          <t>["09:20/20:00"]</t>
        </is>
      </c>
      <c r="P22294" t="inlineStr">
        <is>
          <t>790</t>
        </is>
      </c>
      <c r="Q22294" t="inlineStr">
        <is>
          <t>https://www.ele.me/shop/E8323889061472415030</t>
        </is>
      </c>
      <c r="R22294" t="inlineStr">
        <is>
          <t>4.5</t>
        </is>
      </c>
      <c r="S22294" t="inlineStr">
        <is>
          <t/>
        </is>
      </c>
      <c r="T22294" t="inlineStr">
        <is>
          <t/>
        </is>
      </c>
      <c r="U22294" t="inlineStr">
        <is>
          <t>221</t>
        </is>
      </c>
      <c r="V22294" t="inlineStr">
        <is>
          <t>[{"pid":"21490579242","desc":"满30减19，满50减25，满70减39，满90减45","name":"满减活动","type":"减"},{"pid":"2108007411","desc":"特价商品1元起","name":"新客1元吃大牌","type":"特"},{"pid":"2081310667","desc":"新用户下单立减17元","name":"新用户立减(不与其他活动共享)","type":"首"},{"pid":"2108544155","desc":"折扣商品9折起","name":"单品折扣","type":"折"}]</t>
        </is>
      </c>
      <c r="W22294" t="inlineStr">
        <is>
          <t>[]</t>
        </is>
      </c>
      <c r="X22294" t="inlineStr">
        <is>
          <t/>
        </is>
      </c>
      <c r="Y22294" t="inlineStr">
        <is>
          <t>20</t>
        </is>
      </c>
      <c r="Z22294" t="inlineStr">
        <is>
          <t>20</t>
        </is>
      </c>
      <c r="AA22294" t="inlineStr">
        <is>
          <t>3</t>
        </is>
      </c>
      <c r="AB22294" t="inlineStr">
        <is>
          <t>[{"sid":"10","desc":"商家原因导致订单取消，赔付代金券","name":"拒单赔"},{"sid":"7","desc":"该商户食品安全已由国泰产险承担，食品安全有保障","name":"食安保"},{"sid":"4","desc":"该商家支持开发票，请在下单时填写好发票抬头","name":"开发票"}]</t>
        </is>
      </c>
    </row>
    <row r="22295">
      <c r="A22295" t="inlineStr">
        <is>
          <t>2019-03-29 14:30:06</t>
        </is>
      </c>
      <c r="B22295" t="inlineStr">
        <is>
          <t>https://www.ele.me/shop/E8229934896160349642</t>
        </is>
      </c>
      <c r="C22295" t="inlineStr">
        <is>
          <t>E8229934896160349642</t>
        </is>
      </c>
      <c r="D22295" t="inlineStr">
        <is>
          <t>西安肉夹馍(望花路店)</t>
        </is>
      </c>
      <c r="E22295" t="inlineStr">
        <is>
          <t>https://fuss10.elemecdn.com/b/b0/e00b11b1155fed84045bce83845f3jpeg.jpeg</t>
        </is>
      </c>
      <c r="F22295" t="inlineStr">
        <is>
          <t>北京市</t>
        </is>
      </c>
      <c r="G22295" t="inlineStr">
        <is>
          <t>北京市</t>
        </is>
      </c>
      <c r="H22295" t="inlineStr">
        <is>
          <t>北京市朝阳区香宾路66-1号1幢四层D010</t>
        </is>
      </c>
      <c r="I22295" t="inlineStr">
        <is>
          <t>39.988227</t>
        </is>
      </c>
      <c r="J22295" t="inlineStr">
        <is>
          <t>116.471474</t>
        </is>
      </c>
      <c r="K22295" t="inlineStr">
        <is>
          <t>[{"sub_cat":"米粉面馆","parent_cat":"快餐便当"},{"sub_cat":"米粉面馆","parent_cat":"美食"},{"sub_cat":"地方小吃","parent_cat":"小吃夜宵"},{"sub_cat":"地方小吃","parent_cat":"美食"}]</t>
        </is>
      </c>
      <c r="L22295" t="inlineStr">
        <is>
          <t>否</t>
        </is>
      </c>
      <c r="M22295" t="inlineStr">
        <is>
          <t>否</t>
        </is>
      </c>
      <c r="N22295" t="inlineStr">
        <is>
          <t>18548928612</t>
        </is>
      </c>
      <c r="O22295" t="inlineStr">
        <is>
          <t>["09:00/22:00"]</t>
        </is>
      </c>
      <c r="P22295" t="inlineStr">
        <is>
          <t>45</t>
        </is>
      </c>
      <c r="Q22295" t="inlineStr">
        <is>
          <t>https://www.ele.me/shop/E8229934896160349642</t>
        </is>
      </c>
      <c r="R22295" t="inlineStr">
        <is>
          <t>5</t>
        </is>
      </c>
      <c r="S22295" t="inlineStr">
        <is>
          <t/>
        </is>
      </c>
      <c r="T22295" t="inlineStr">
        <is>
          <t/>
        </is>
      </c>
      <c r="U22295" t="inlineStr">
        <is>
          <t>6</t>
        </is>
      </c>
      <c r="V22295" t="inlineStr">
        <is>
          <t>[{"pid":"2081337619","desc":"新用户下单立减17元","name":"新用户立减(不与其他活动共享)","type":"首"}]</t>
        </is>
      </c>
      <c r="W22295" t="inlineStr">
        <is>
          <t>[]</t>
        </is>
      </c>
      <c r="X22295" t="inlineStr">
        <is>
          <t>蜂鸟专送</t>
        </is>
      </c>
      <c r="Y22295" t="inlineStr">
        <is>
          <t>20</t>
        </is>
      </c>
      <c r="Z22295" t="inlineStr">
        <is>
          <t>20</t>
        </is>
      </c>
      <c r="AA22295" t="inlineStr">
        <is>
          <t>6</t>
        </is>
      </c>
      <c r="AB22295" t="inlineStr">
        <is>
          <t>[]</t>
        </is>
      </c>
    </row>
    <row r="22296">
      <c r="A22296" t="inlineStr">
        <is>
          <t>2019-03-29 14:30:03</t>
        </is>
      </c>
      <c r="B22296" t="inlineStr">
        <is>
          <t>https://www.ele.me/shop/E16483710875855582592</t>
        </is>
      </c>
      <c r="C22296" t="inlineStr">
        <is>
          <t>E16483710875855582592</t>
        </is>
      </c>
      <c r="D22296" t="inlineStr">
        <is>
          <t>遇见烧烤·来点串吧</t>
        </is>
      </c>
      <c r="E22296" t="inlineStr">
        <is>
          <t>https://fuss10.elemecdn.com/a/74/8ddd62fdf5067eb3b86ff8544fd05png.png</t>
        </is>
      </c>
      <c r="F22296" t="inlineStr">
        <is>
          <t>北京市</t>
        </is>
      </c>
      <c r="G22296" t="inlineStr">
        <is>
          <t>北京市</t>
        </is>
      </c>
      <c r="H22296" t="inlineStr">
        <is>
          <t>北京市朝阳区望花路西里23号</t>
        </is>
      </c>
      <c r="I22296" t="inlineStr">
        <is>
          <t>39.988532</t>
        </is>
      </c>
      <c r="J22296" t="inlineStr">
        <is>
          <t>116.471648</t>
        </is>
      </c>
      <c r="K22296" t="inlineStr">
        <is>
          <t>[{"sub_cat":"烧烤","parent_cat":"小吃夜宵"},{"sub_cat":"烧烤","parent_cat":"美食"},{"sub_cat":"地方小吃","parent_cat":"小吃夜宵"},{"sub_cat":"地方小吃","parent_cat":"美食"}]</t>
        </is>
      </c>
      <c r="L22296" t="inlineStr">
        <is>
          <t>否</t>
        </is>
      </c>
      <c r="M22296" t="inlineStr">
        <is>
          <t>否</t>
        </is>
      </c>
      <c r="N22296" t="inlineStr">
        <is>
          <t>17611673996</t>
        </is>
      </c>
      <c r="O22296" t="inlineStr">
        <is>
          <t>["10:30/03:00"]</t>
        </is>
      </c>
      <c r="P22296" t="inlineStr">
        <is>
          <t>1271</t>
        </is>
      </c>
      <c r="Q22296" t="inlineStr">
        <is>
          <t>https://www.ele.me/shop/E16483710875855582592</t>
        </is>
      </c>
      <c r="R22296" t="inlineStr">
        <is>
          <t>4.6</t>
        </is>
      </c>
      <c r="S22296" t="inlineStr">
        <is>
          <t>4.8</t>
        </is>
      </c>
      <c r="T22296" t="inlineStr">
        <is>
          <t>4.6</t>
        </is>
      </c>
      <c r="U22296" t="inlineStr">
        <is>
          <t>727</t>
        </is>
      </c>
      <c r="V22296" t="inlineStr">
        <is>
          <t>[{"pid":"1996990107","desc":"满35减10，满59减20，满129减35，满189减45","name":"自营销复杂满减活动","type":"减"},{"pid":"21483009283","desc":"特价商品1元起","name":"单品定价","type":"特"}]</t>
        </is>
      </c>
      <c r="W22296" t="inlineStr">
        <is>
          <t>[]</t>
        </is>
      </c>
      <c r="X22296" t="inlineStr">
        <is>
          <t/>
        </is>
      </c>
      <c r="Y22296" t="inlineStr">
        <is>
          <t>23</t>
        </is>
      </c>
      <c r="Z22296" t="inlineStr">
        <is>
          <t>20</t>
        </is>
      </c>
      <c r="AA22296" t="inlineStr">
        <is>
          <t>4</t>
        </is>
      </c>
      <c r="AB22296" t="inlineStr">
        <is>
          <t>[{"sid":"7","desc":"该商户食品安全已由国泰产险承担，食品安全有保障","name":"食安保"}]</t>
        </is>
      </c>
    </row>
    <row r="22297">
      <c r="A22297" t="inlineStr">
        <is>
          <t>2019-03-29 14:29:56</t>
        </is>
      </c>
      <c r="B22297" t="inlineStr">
        <is>
          <t>https://www.ele.me/shop/E10675160243395045358</t>
        </is>
      </c>
      <c r="C22297" t="inlineStr">
        <is>
          <t>E10675160243395045358</t>
        </is>
      </c>
      <c r="D22297" t="inlineStr">
        <is>
          <t>度小月(五彩城店)</t>
        </is>
      </c>
      <c r="E22297" t="inlineStr">
        <is>
          <t>https://fuss10.elemecdn.com/8/1c/b2150ff7154cff3db310aede8a2afpng.png</t>
        </is>
      </c>
      <c r="F22297" t="inlineStr">
        <is>
          <t>北京市</t>
        </is>
      </c>
      <c r="G22297" t="inlineStr">
        <is>
          <t>北京市</t>
        </is>
      </c>
      <c r="H22297" t="inlineStr">
        <is>
          <t>北京市海淀区清河中街66号院1号楼5层501号L561</t>
        </is>
      </c>
      <c r="I22297" t="inlineStr">
        <is>
          <t>40.029804</t>
        </is>
      </c>
      <c r="J22297" t="inlineStr">
        <is>
          <t>116.332954</t>
        </is>
      </c>
      <c r="K22297" t="inlineStr">
        <is>
          <t>[{"sub_cat":"粤菜","parent_cat":"特色菜系"},{"sub_cat":"粤菜","parent_cat":"美食"}]</t>
        </is>
      </c>
      <c r="L22297" t="inlineStr">
        <is>
          <t>否</t>
        </is>
      </c>
      <c r="M22297" t="inlineStr">
        <is>
          <t>是</t>
        </is>
      </c>
      <c r="N22297" t="inlineStr">
        <is>
          <t>010-62906606</t>
        </is>
      </c>
      <c r="O22297" t="inlineStr">
        <is>
          <t>["11:00/21:00"]</t>
        </is>
      </c>
      <c r="P22297" t="inlineStr">
        <is>
          <t>329</t>
        </is>
      </c>
      <c r="Q22297" t="inlineStr">
        <is>
          <t>https://www.ele.me/shop/E10675160243395045358</t>
        </is>
      </c>
      <c r="R22297" t="inlineStr">
        <is>
          <t>4.5</t>
        </is>
      </c>
      <c r="S22297" t="inlineStr">
        <is>
          <t/>
        </is>
      </c>
      <c r="T22297" t="inlineStr">
        <is>
          <t/>
        </is>
      </c>
      <c r="U22297" t="inlineStr">
        <is>
          <t>60</t>
        </is>
      </c>
      <c r="V22297" t="inlineStr">
        <is>
          <t>[{"pid":"2124504482","desc":"满50减12，满80减20，满120减32","name":"度小月北京3.8","type":"减"},{"pid":"2087940651","desc":"新用户下单立减17元","name":"新用户立减(不与其他活动共享)","type":"首"}]</t>
        </is>
      </c>
      <c r="W22297" t="inlineStr">
        <is>
          <t>[]</t>
        </is>
      </c>
      <c r="X22297" t="inlineStr">
        <is>
          <t>蜂鸟专送</t>
        </is>
      </c>
      <c r="Y22297" t="inlineStr">
        <is>
          <t>20</t>
        </is>
      </c>
      <c r="Z22297" t="inlineStr">
        <is>
          <t>20</t>
        </is>
      </c>
      <c r="AA22297" t="inlineStr">
        <is>
          <t>5</t>
        </is>
      </c>
      <c r="AB22297" t="inlineStr">
        <is>
          <t>[{"sid":"4","desc":"该商家支持开发票，请在下单时填写好发票抬头","name":"开发票"}]</t>
        </is>
      </c>
    </row>
    <row r="22298">
      <c r="A22298" t="inlineStr">
        <is>
          <t>2019-03-29 14:29:56</t>
        </is>
      </c>
      <c r="B22298" t="inlineStr">
        <is>
          <t>https://www.ele.me/shop/E12819489962493095554</t>
        </is>
      </c>
      <c r="C22298" t="inlineStr">
        <is>
          <t>E12819489962493095554</t>
        </is>
      </c>
      <c r="D22298" t="inlineStr">
        <is>
          <t>必胜客宅急送(牡丹园店)</t>
        </is>
      </c>
      <c r="E22298" t="inlineStr">
        <is>
          <t>https://fuss10.elemecdn.com/1/72/3c54d8b5a9b582555bc9e97430acfpng.png</t>
        </is>
      </c>
      <c r="F22298" t="inlineStr">
        <is>
          <t>北京市</t>
        </is>
      </c>
      <c r="G22298" t="inlineStr">
        <is>
          <t>北京市</t>
        </is>
      </c>
      <c r="H22298" t="inlineStr">
        <is>
          <t>北京市海淀区花园东路甲32号仰源大厦1-2层</t>
        </is>
      </c>
      <c r="I22298" t="inlineStr">
        <is>
          <t>39.977135</t>
        </is>
      </c>
      <c r="J22298" t="inlineStr">
        <is>
          <t>116.370603</t>
        </is>
      </c>
      <c r="K22298" t="inlineStr">
        <is>
          <t>[{"sub_cat":"披萨意面","parent_cat":"异国料理"},{"sub_cat":"披萨意面","parent_cat":"美食"},{"sub_cat":"炸鸡炸串","parent_cat":"小吃夜宵"},{"sub_cat":"炸鸡炸串","parent_cat":"美食"}]</t>
        </is>
      </c>
      <c r="L22298" t="inlineStr">
        <is>
          <t>否</t>
        </is>
      </c>
      <c r="M22298" t="inlineStr">
        <is>
          <t>是</t>
        </is>
      </c>
      <c r="N22298" t="inlineStr">
        <is>
          <t>4009208809</t>
        </is>
      </c>
      <c r="O22298" t="inlineStr">
        <is>
          <t>["10:00/22:00"]</t>
        </is>
      </c>
      <c r="P22298" t="inlineStr">
        <is>
          <t>1074</t>
        </is>
      </c>
      <c r="Q22298" t="inlineStr">
        <is>
          <t>https://www.ele.me/shop/E12819489962493095554</t>
        </is>
      </c>
      <c r="R22298" t="inlineStr">
        <is>
          <t>4.7</t>
        </is>
      </c>
      <c r="S22298" t="inlineStr">
        <is>
          <t/>
        </is>
      </c>
      <c r="T22298" t="inlineStr">
        <is>
          <t/>
        </is>
      </c>
      <c r="U22298" t="inlineStr">
        <is>
          <t>223</t>
        </is>
      </c>
      <c r="V22298" t="inlineStr">
        <is>
          <t>[{"pid":"21531690938","desc":"满110减50","name":"超品日活动","type":"减"},{"pid":"2109012563","desc":"特价商品1元起","name":"新用户1元吃","type":"特"},{"pid":"2092685779","desc":"新用户下单立减17元","name":"新用户立减","type":"首"}]</t>
        </is>
      </c>
      <c r="W22298" t="inlineStr">
        <is>
          <t>[]</t>
        </is>
      </c>
      <c r="X22298" t="inlineStr">
        <is>
          <t/>
        </is>
      </c>
      <c r="Y22298" t="inlineStr">
        <is>
          <t>40</t>
        </is>
      </c>
      <c r="Z22298" t="inlineStr">
        <is>
          <t>0</t>
        </is>
      </c>
      <c r="AA22298" t="inlineStr">
        <is>
          <t>5</t>
        </is>
      </c>
      <c r="AB22298" t="inlineStr">
        <is>
          <t>[{"sid":"4","desc":"该商家支持开发票，请在下单时填写好发票抬头","name":"开发票"}]</t>
        </is>
      </c>
    </row>
    <row r="22299">
      <c r="A22299" t="inlineStr">
        <is>
          <t>2019-03-29 14:29:52</t>
        </is>
      </c>
      <c r="B22299" t="inlineStr">
        <is>
          <t>https://www.ele.me/shop/E14184193168215207045</t>
        </is>
      </c>
      <c r="C22299" t="inlineStr">
        <is>
          <t>E14184193168215207045</t>
        </is>
      </c>
      <c r="D22299" t="inlineStr">
        <is>
          <t>野人牧坊·冰淇淋果昔(五彩城店)</t>
        </is>
      </c>
      <c r="E22299" t="inlineStr">
        <is>
          <t>https://fuss10.elemecdn.com/7/3d/0ddc9c089442850aabc0013eb66e9png.png</t>
        </is>
      </c>
      <c r="F22299" t="inlineStr">
        <is>
          <t>北京市</t>
        </is>
      </c>
      <c r="G22299" t="inlineStr">
        <is>
          <t>北京市</t>
        </is>
      </c>
      <c r="H22299" t="inlineStr">
        <is>
          <t>北京市海淀区清河中街68号三层L312</t>
        </is>
      </c>
      <c r="I22299" t="inlineStr">
        <is>
          <t>40.029804</t>
        </is>
      </c>
      <c r="J22299" t="inlineStr">
        <is>
          <t>116.332954</t>
        </is>
      </c>
      <c r="K22299" t="inlineStr">
        <is>
          <t>[{"sub_cat":"零食","parent_cat":"小吃夜宵"},{"sub_cat":"零食","parent_cat":"美食"},{"sub_cat":"甜品","parent_cat":"甜品饮品"},{"sub_cat":"甜品","parent_cat":"美食"}]</t>
        </is>
      </c>
      <c r="L22299" t="inlineStr">
        <is>
          <t>否</t>
        </is>
      </c>
      <c r="M22299" t="inlineStr">
        <is>
          <t>是</t>
        </is>
      </c>
      <c r="N22299" t="inlineStr">
        <is>
          <t>13552811937</t>
        </is>
      </c>
      <c r="O22299" t="inlineStr">
        <is>
          <t>["11:00/21:00"]</t>
        </is>
      </c>
      <c r="P22299" t="inlineStr">
        <is>
          <t>36</t>
        </is>
      </c>
      <c r="Q22299" t="inlineStr">
        <is>
          <t>https://www.ele.me/shop/E14184193168215207045</t>
        </is>
      </c>
      <c r="R22299" t="inlineStr">
        <is>
          <t>5</t>
        </is>
      </c>
      <c r="S22299" t="inlineStr">
        <is>
          <t/>
        </is>
      </c>
      <c r="T22299" t="inlineStr">
        <is>
          <t/>
        </is>
      </c>
      <c r="U22299" t="inlineStr">
        <is>
          <t>0</t>
        </is>
      </c>
      <c r="V22299" t="inlineStr">
        <is>
          <t>[{"pid":"2102147834","desc":"满40减9，满60减17，满80减28","name":"野人活动大促","type":"减"},{"pid":"21523541723","desc":"特价商品9.9元起","name":"超值换购","type":"换"}]</t>
        </is>
      </c>
      <c r="W22299" t="inlineStr">
        <is>
          <t>[]</t>
        </is>
      </c>
      <c r="X22299" t="inlineStr">
        <is>
          <t>蜂鸟专送</t>
        </is>
      </c>
      <c r="Y22299" t="inlineStr">
        <is>
          <t>20</t>
        </is>
      </c>
      <c r="Z22299" t="inlineStr">
        <is>
          <t>20</t>
        </is>
      </c>
      <c r="AA22299" t="inlineStr">
        <is>
          <t>5</t>
        </is>
      </c>
      <c r="AB22299" t="inlineStr">
        <is>
          <t>[]</t>
        </is>
      </c>
    </row>
    <row r="22300">
      <c r="A22300" t="inlineStr">
        <is>
          <t>2019-03-29 14:29:50</t>
        </is>
      </c>
      <c r="B22300" t="inlineStr">
        <is>
          <t>https://www.ele.me/shop/E10442435809739153218</t>
        </is>
      </c>
      <c r="C22300" t="inlineStr">
        <is>
          <t>E10442435809739153218</t>
        </is>
      </c>
      <c r="D22300" t="inlineStr">
        <is>
          <t>玛嘉烈澳门葡式冰室（五彩城店）</t>
        </is>
      </c>
      <c r="E22300" t="inlineStr">
        <is>
          <t>https://fuss10.elemecdn.com/a/ac/71d047cdeb19a8f884933b3640a1fjpeg.jpeg</t>
        </is>
      </c>
      <c r="F22300" t="inlineStr">
        <is>
          <t>北京市</t>
        </is>
      </c>
      <c r="G22300" t="inlineStr">
        <is>
          <t>北京市</t>
        </is>
      </c>
      <c r="H22300" t="inlineStr">
        <is>
          <t>北京市海淀区清河中街68号3层L310</t>
        </is>
      </c>
      <c r="I22300" t="inlineStr">
        <is>
          <t>40.029848</t>
        </is>
      </c>
      <c r="J22300" t="inlineStr">
        <is>
          <t>116.332672</t>
        </is>
      </c>
      <c r="K22300" t="inlineStr">
        <is>
          <t>[{"sub_cat":"地方小吃","parent_cat":"小吃夜宵"},{"sub_cat":"地方小吃","parent_cat":"美食"},{"sub_cat":"甜品","parent_cat":"甜品饮品"},{"sub_cat":"甜品","parent_cat":"美食"}]</t>
        </is>
      </c>
      <c r="L22300" t="inlineStr">
        <is>
          <t>否</t>
        </is>
      </c>
      <c r="M22300" t="inlineStr">
        <is>
          <t>否</t>
        </is>
      </c>
      <c r="N22300" t="inlineStr">
        <is>
          <t>010-62919281</t>
        </is>
      </c>
      <c r="O22300" t="inlineStr">
        <is>
          <t>["10:30/21:30"]</t>
        </is>
      </c>
      <c r="P22300" t="inlineStr">
        <is>
          <t>481</t>
        </is>
      </c>
      <c r="Q22300" t="inlineStr">
        <is>
          <t>https://www.ele.me/shop/E10442435809739153218</t>
        </is>
      </c>
      <c r="R22300" t="inlineStr">
        <is>
          <t>4.8</t>
        </is>
      </c>
      <c r="S22300" t="inlineStr">
        <is>
          <t>4.9</t>
        </is>
      </c>
      <c r="T22300" t="inlineStr">
        <is>
          <t>4.8</t>
        </is>
      </c>
      <c r="U22300" t="inlineStr">
        <is>
          <t>126</t>
        </is>
      </c>
      <c r="V22300" t="inlineStr">
        <is>
          <t>[{"pid":"1895840458","desc":"满28减3，满48减5，满78减8","name":"自营销复杂满减活动","type":"减"}]</t>
        </is>
      </c>
      <c r="W22300" t="inlineStr">
        <is>
          <t>[]</t>
        </is>
      </c>
      <c r="X22300" t="inlineStr">
        <is>
          <t>蜂鸟专送</t>
        </is>
      </c>
      <c r="Y22300" t="inlineStr">
        <is>
          <t>20</t>
        </is>
      </c>
      <c r="Z22300" t="inlineStr">
        <is>
          <t>20</t>
        </is>
      </c>
      <c r="AA22300" t="inlineStr">
        <is>
          <t>5</t>
        </is>
      </c>
      <c r="AB22300" t="inlineStr">
        <is>
          <t>[{"sid":"10","desc":"商家原因导致订单取消，赔付代金券","name":"拒单赔"}]</t>
        </is>
      </c>
    </row>
    <row r="22301">
      <c r="A22301" t="inlineStr">
        <is>
          <t>2019-03-29 14:29:50</t>
        </is>
      </c>
      <c r="B22301" t="inlineStr">
        <is>
          <t>https://www.ele.me/shop/E16283926647008379480</t>
        </is>
      </c>
      <c r="C22301" t="inlineStr">
        <is>
          <t>E16283926647008379480</t>
        </is>
      </c>
      <c r="D22301" t="inlineStr">
        <is>
          <t>热辣生活(五彩城店)</t>
        </is>
      </c>
      <c r="E22301" t="inlineStr">
        <is>
          <t>https://fuss10.elemecdn.com/5/12/e2873011a85fd67becfb31e2a30b6png.png</t>
        </is>
      </c>
      <c r="F22301" t="inlineStr">
        <is>
          <t>北京市</t>
        </is>
      </c>
      <c r="G22301" t="inlineStr">
        <is>
          <t>北京市</t>
        </is>
      </c>
      <c r="H22301" t="inlineStr">
        <is>
          <t>北京市海淀区清河中街68号商业楼三层L311</t>
        </is>
      </c>
      <c r="I22301" t="inlineStr">
        <is>
          <t>40.02976</t>
        </is>
      </c>
      <c r="J22301" t="inlineStr">
        <is>
          <t>116.333237</t>
        </is>
      </c>
      <c r="K22301" t="inlineStr">
        <is>
          <t>[{"sub_cat":"地方小吃","parent_cat":"小吃夜宵"},{"sub_cat":"地方小吃","parent_cat":"美食"}]</t>
        </is>
      </c>
      <c r="L22301" t="inlineStr">
        <is>
          <t>否</t>
        </is>
      </c>
      <c r="M22301" t="inlineStr">
        <is>
          <t>是</t>
        </is>
      </c>
      <c r="N22301" t="inlineStr">
        <is>
          <t>010-82816729</t>
        </is>
      </c>
      <c r="O22301" t="inlineStr">
        <is>
          <t>["09:20/21:50"]</t>
        </is>
      </c>
      <c r="P22301" t="inlineStr">
        <is>
          <t>1000</t>
        </is>
      </c>
      <c r="Q22301" t="inlineStr">
        <is>
          <t>https://www.ele.me/shop/E16283926647008379480</t>
        </is>
      </c>
      <c r="R22301" t="inlineStr">
        <is>
          <t>4.8</t>
        </is>
      </c>
      <c r="S22301" t="inlineStr">
        <is>
          <t>4.8</t>
        </is>
      </c>
      <c r="T22301" t="inlineStr">
        <is>
          <t>4.8</t>
        </is>
      </c>
      <c r="U22301" t="inlineStr">
        <is>
          <t>355</t>
        </is>
      </c>
      <c r="V22301" t="inlineStr">
        <is>
          <t>[{"pid":"21524192842","desc":"满60减20，满109减39，满199减50","name":"热辣生活月底单补活动","type":"减"},{"pid":"21525153475","desc":"折扣商品5折起","name":"周三半价日","type":"折"},{"pid":"2087963947","desc":"新用户下单立减17元","name":"新用户立减(不与其他活动共享)","type":"首"},{"pid":"21518635939","desc":"特价商品5元起","name":"周一特价日","type":"折"}]</t>
        </is>
      </c>
      <c r="W22301" t="inlineStr">
        <is>
          <t>[]</t>
        </is>
      </c>
      <c r="X22301" t="inlineStr">
        <is>
          <t>蜂鸟专送</t>
        </is>
      </c>
      <c r="Y22301" t="inlineStr">
        <is>
          <t>20</t>
        </is>
      </c>
      <c r="Z22301" t="inlineStr">
        <is>
          <t>20</t>
        </is>
      </c>
      <c r="AA22301" t="inlineStr">
        <is>
          <t>5</t>
        </is>
      </c>
      <c r="AB22301" t="inlineStr">
        <is>
          <t>[{"sid":"10","desc":"商家原因导致订单取消，赔付代金券","name":"拒单赔"},{"sid":"4","desc":"该商家支持开发票，请在下单时填写好发票抬头","name":"开发票"}]</t>
        </is>
      </c>
    </row>
    <row r="22302">
      <c r="A22302" t="inlineStr">
        <is>
          <t>2019-03-29 14:29:49</t>
        </is>
      </c>
      <c r="B22302" t="inlineStr">
        <is>
          <t>https://www.ele.me/shop/E1374500257574096492</t>
        </is>
      </c>
      <c r="C22302" t="inlineStr">
        <is>
          <t>E1374500257574096492</t>
        </is>
      </c>
      <c r="D22302" t="inlineStr">
        <is>
          <t>麻辣诱惑·麻小(上地店)</t>
        </is>
      </c>
      <c r="E22302" t="inlineStr">
        <is>
          <t>https://fuss10.elemecdn.com/c/69/a2e4421c0f494500ff4c31b411a33png.png</t>
        </is>
      </c>
      <c r="F22302" t="inlineStr">
        <is>
          <t>北京市</t>
        </is>
      </c>
      <c r="G22302" t="inlineStr">
        <is>
          <t>北京市</t>
        </is>
      </c>
      <c r="H22302" t="inlineStr">
        <is>
          <t>北京市海淀区清河中街68号商业楼三层L311</t>
        </is>
      </c>
      <c r="I22302" t="inlineStr">
        <is>
          <t>40.029848</t>
        </is>
      </c>
      <c r="J22302" t="inlineStr">
        <is>
          <t>116.332672</t>
        </is>
      </c>
      <c r="K22302" t="inlineStr">
        <is>
          <t>[{"sub_cat":"小龙虾","parent_cat":"小吃夜宵"},{"sub_cat":"小龙虾","parent_cat":"美食"},{"sub_cat":"简餐","parent_cat":"快餐便当"},{"sub_cat":"简餐","parent_cat":"美食"}]</t>
        </is>
      </c>
      <c r="L22302" t="inlineStr">
        <is>
          <t>否</t>
        </is>
      </c>
      <c r="M22302" t="inlineStr">
        <is>
          <t>是</t>
        </is>
      </c>
      <c r="N22302" t="inlineStr">
        <is>
          <t>4008166188</t>
        </is>
      </c>
      <c r="O22302" t="inlineStr">
        <is>
          <t>["10:00/02:30"]</t>
        </is>
      </c>
      <c r="P22302" t="inlineStr">
        <is>
          <t>208</t>
        </is>
      </c>
      <c r="Q22302" t="inlineStr">
        <is>
          <t>https://www.ele.me/shop/E1374500257574096492</t>
        </is>
      </c>
      <c r="R22302" t="inlineStr">
        <is>
          <t>4.7</t>
        </is>
      </c>
      <c r="S22302" t="inlineStr">
        <is>
          <t>4.9</t>
        </is>
      </c>
      <c r="T22302" t="inlineStr">
        <is>
          <t>4.8</t>
        </is>
      </c>
      <c r="U22302" t="inlineStr">
        <is>
          <t>51</t>
        </is>
      </c>
      <c r="V22302" t="inlineStr">
        <is>
          <t>[{"pid":"21510185826","desc":"满50减15，满109减35，满169减50","name":"麻小3月调整活动","type":"减"},{"pid":"21521226515","desc":"折扣商品5折起","name":"单品折扣","type":"折"},{"pid":"2087955059","desc":"新用户下单立减17元","name":"新用户立减(不与其他活动共享)","type":"首"},{"pid":"21509218131","desc":"特价商品3.9元起","name":"超值换购","type":"换"}]</t>
        </is>
      </c>
      <c r="W22302" t="inlineStr">
        <is>
          <t>[]</t>
        </is>
      </c>
      <c r="X22302" t="inlineStr">
        <is>
          <t/>
        </is>
      </c>
      <c r="Y22302" t="inlineStr">
        <is>
          <t>32</t>
        </is>
      </c>
      <c r="Z22302" t="inlineStr">
        <is>
          <t>20</t>
        </is>
      </c>
      <c r="AA22302" t="inlineStr">
        <is>
          <t>7</t>
        </is>
      </c>
      <c r="AB22302" t="inlineStr">
        <is>
          <t>[{"sid":"4","desc":"该商家支持开发票，请在下单时填写好发票抬头","name":"开发票"}]</t>
        </is>
      </c>
    </row>
    <row r="22303">
      <c r="A22303" t="inlineStr">
        <is>
          <t>2019-03-29 14:29:44</t>
        </is>
      </c>
      <c r="B22303" t="inlineStr">
        <is>
          <t>https://www.ele.me/shop/E14854694689441796820</t>
        </is>
      </c>
      <c r="C22303" t="inlineStr">
        <is>
          <t>E14854694689441796820</t>
        </is>
      </c>
      <c r="D22303" t="inlineStr">
        <is>
          <t>眉州小吃(华润五彩城店)</t>
        </is>
      </c>
      <c r="E22303" t="inlineStr">
        <is>
          <t>https://fuss10.elemecdn.com/6/5a/2c90927ab9f7c0cb40d386d34df46png.png</t>
        </is>
      </c>
      <c r="F22303" t="inlineStr">
        <is>
          <t>北京市</t>
        </is>
      </c>
      <c r="G22303" t="inlineStr">
        <is>
          <t>北京市</t>
        </is>
      </c>
      <c r="H22303" t="inlineStr">
        <is>
          <t>北京市海淀区清河中街68号华润五彩购物中心二期项目六层L655号</t>
        </is>
      </c>
      <c r="I22303" t="inlineStr">
        <is>
          <t>40.02976</t>
        </is>
      </c>
      <c r="J22303" t="inlineStr">
        <is>
          <t>116.333237</t>
        </is>
      </c>
      <c r="K22303" t="inlineStr">
        <is>
          <t>[{"sub_cat":"川湘菜","parent_cat":"特色菜系"},{"sub_cat":"川湘菜","parent_cat":"美食"}]</t>
        </is>
      </c>
      <c r="L22303" t="inlineStr">
        <is>
          <t>否</t>
        </is>
      </c>
      <c r="M22303" t="inlineStr">
        <is>
          <t>是</t>
        </is>
      </c>
      <c r="N22303" t="inlineStr">
        <is>
          <t>82834527</t>
        </is>
      </c>
      <c r="O22303" t="inlineStr">
        <is>
          <t>["10:00/21:30"]</t>
        </is>
      </c>
      <c r="P22303" t="inlineStr">
        <is>
          <t>2020</t>
        </is>
      </c>
      <c r="Q22303" t="inlineStr">
        <is>
          <t>https://www.ele.me/shop/E14854694689441796820</t>
        </is>
      </c>
      <c r="R22303" t="inlineStr">
        <is>
          <t>4.8</t>
        </is>
      </c>
      <c r="S22303" t="inlineStr">
        <is>
          <t>4.8</t>
        </is>
      </c>
      <c r="T22303" t="inlineStr">
        <is>
          <t>4.7</t>
        </is>
      </c>
      <c r="U22303" t="inlineStr">
        <is>
          <t>457</t>
        </is>
      </c>
      <c r="V22303" t="inlineStr">
        <is>
          <t>[{"pid":"21520176658","desc":"满60减22","name":"眉州小吃","type":"减"},{"pid":"21525179291","desc":"折扣商品5折起","name":"周三半价日","type":"折"},{"pid":"2088072563","desc":"新用户下单立减17元","name":"新用户立减(不与其他活动共享)","type":"首"},{"pid":"21498782555","desc":"特价商品15元起","name":"超值换购","type":"换"}]</t>
        </is>
      </c>
      <c r="W22303" t="inlineStr">
        <is>
          <t>[]</t>
        </is>
      </c>
      <c r="X22303" t="inlineStr">
        <is>
          <t>蜂鸟专送</t>
        </is>
      </c>
      <c r="Y22303" t="inlineStr">
        <is>
          <t>20</t>
        </is>
      </c>
      <c r="Z22303" t="inlineStr">
        <is>
          <t>20</t>
        </is>
      </c>
      <c r="AA22303" t="inlineStr">
        <is>
          <t>5</t>
        </is>
      </c>
      <c r="AB22303" t="inlineStr">
        <is>
          <t>[{"sid":"4","desc":"该商家支持开发票，请在下单时填写好发票抬头","name":"开发票"}]</t>
        </is>
      </c>
    </row>
    <row r="22304">
      <c r="A22304" t="inlineStr">
        <is>
          <t>2019-03-29 14:29:39</t>
        </is>
      </c>
      <c r="B22304" t="inlineStr">
        <is>
          <t>https://www.ele.me/shop/E17753772568719551686</t>
        </is>
      </c>
      <c r="C22304" t="inlineStr">
        <is>
          <t>E17753772568719551686</t>
        </is>
      </c>
      <c r="D22304" t="inlineStr">
        <is>
          <t>武圣羊杂割（牡丹园店）</t>
        </is>
      </c>
      <c r="E22304" t="inlineStr">
        <is>
          <t>https://fuss10.elemecdn.com/0/f4/16ffa166dd8194bc9c42f3fd568c5png.png</t>
        </is>
      </c>
      <c r="F22304" t="inlineStr">
        <is>
          <t>北京市</t>
        </is>
      </c>
      <c r="G22304" t="inlineStr">
        <is>
          <t>北京市</t>
        </is>
      </c>
      <c r="H22304" t="inlineStr">
        <is>
          <t>北京市海淀区花园路2号33号楼一层101-1</t>
        </is>
      </c>
      <c r="I22304" t="inlineStr">
        <is>
          <t>39.977791</t>
        </is>
      </c>
      <c r="J22304" t="inlineStr">
        <is>
          <t>116.36817</t>
        </is>
      </c>
      <c r="K22304" t="inlineStr">
        <is>
          <t>[{"sub_cat":"米粉面馆","parent_cat":"快餐便当"},{"sub_cat":"米粉面馆","parent_cat":"美食"},{"sub_cat":"地方小吃","parent_cat":"小吃夜宵"},{"sub_cat":"地方小吃","parent_cat":"美食"}]</t>
        </is>
      </c>
      <c r="L22304" t="inlineStr">
        <is>
          <t>否</t>
        </is>
      </c>
      <c r="M22304" t="inlineStr">
        <is>
          <t>是</t>
        </is>
      </c>
      <c r="N22304" t="inlineStr">
        <is>
          <t>18735232717</t>
        </is>
      </c>
      <c r="O22304" t="inlineStr">
        <is>
          <t>["09:30/21:30"]</t>
        </is>
      </c>
      <c r="P22304" t="inlineStr">
        <is>
          <t>148</t>
        </is>
      </c>
      <c r="Q22304" t="inlineStr">
        <is>
          <t>https://www.ele.me/shop/E17753772568719551686</t>
        </is>
      </c>
      <c r="R22304" t="inlineStr">
        <is>
          <t>4.8</t>
        </is>
      </c>
      <c r="S22304" t="inlineStr">
        <is>
          <t/>
        </is>
      </c>
      <c r="T22304" t="inlineStr">
        <is>
          <t/>
        </is>
      </c>
      <c r="U22304" t="inlineStr">
        <is>
          <t>43</t>
        </is>
      </c>
      <c r="V22304" t="inlineStr">
        <is>
          <t>[{"pid":"21503019170","desc":"满35减3，满45减5","name":"3月武圣（稻草）","type":"减"},{"pid":"1734281523","desc":"特价商品19.9元起","name":"单品定价","type":"特"}]</t>
        </is>
      </c>
      <c r="W22304" t="inlineStr">
        <is>
          <t>[]</t>
        </is>
      </c>
      <c r="X22304" t="inlineStr">
        <is>
          <t>蜂鸟专送</t>
        </is>
      </c>
      <c r="Y22304" t="inlineStr">
        <is>
          <t>20</t>
        </is>
      </c>
      <c r="Z22304" t="inlineStr">
        <is>
          <t>20</t>
        </is>
      </c>
      <c r="AA22304" t="inlineStr">
        <is>
          <t>5</t>
        </is>
      </c>
      <c r="AB22304" t="inlineStr">
        <is>
          <t>[{"sid":"4","desc":"该商家支持开发票，请在下单时填写好发票抬头","name":"开发票"}]</t>
        </is>
      </c>
    </row>
    <row r="22305">
      <c r="A22305" t="inlineStr">
        <is>
          <t>2019-03-29 14:29:39</t>
        </is>
      </c>
      <c r="B22305" t="inlineStr">
        <is>
          <t>https://www.ele.me/shop/E13988131725395867561</t>
        </is>
      </c>
      <c r="C22305" t="inlineStr">
        <is>
          <t>E13988131725395867561</t>
        </is>
      </c>
      <c r="D22305" t="inlineStr">
        <is>
          <t>鲜品萃（五彩城店）</t>
        </is>
      </c>
      <c r="E22305" t="inlineStr">
        <is>
          <t>https://fuss10.elemecdn.com/4/9c/99a9a4a3c609f510726f39236b622png.png</t>
        </is>
      </c>
      <c r="F22305" t="inlineStr">
        <is>
          <t>北京市</t>
        </is>
      </c>
      <c r="G22305" t="inlineStr">
        <is>
          <t>北京市</t>
        </is>
      </c>
      <c r="H22305" t="inlineStr">
        <is>
          <t>北京市海淀区清河中街68号3层L302</t>
        </is>
      </c>
      <c r="I22305" t="inlineStr">
        <is>
          <t>40.029848</t>
        </is>
      </c>
      <c r="J22305" t="inlineStr">
        <is>
          <t>116.332672</t>
        </is>
      </c>
      <c r="K22305" t="inlineStr">
        <is>
          <t>[{"sub_cat":"日韩料理","parent_cat":"异国料理"},{"sub_cat":"日韩料理","parent_cat":"美食"},{"sub_cat":"简餐","parent_cat":"快餐便当"},{"sub_cat":"简餐","parent_cat":"美食"}]</t>
        </is>
      </c>
      <c r="L22305" t="inlineStr">
        <is>
          <t>否</t>
        </is>
      </c>
      <c r="M22305" t="inlineStr">
        <is>
          <t>否</t>
        </is>
      </c>
      <c r="N22305" t="inlineStr">
        <is>
          <t>17611527821 15810628009</t>
        </is>
      </c>
      <c r="O22305" t="inlineStr">
        <is>
          <t>["10:00/21:30"]</t>
        </is>
      </c>
      <c r="P22305" t="inlineStr">
        <is>
          <t>46</t>
        </is>
      </c>
      <c r="Q22305" t="inlineStr">
        <is>
          <t>https://www.ele.me/shop/E13988131725395867561</t>
        </is>
      </c>
      <c r="R22305" t="inlineStr">
        <is>
          <t>5</t>
        </is>
      </c>
      <c r="S22305" t="inlineStr">
        <is>
          <t>4.8</t>
        </is>
      </c>
      <c r="T22305" t="inlineStr">
        <is>
          <t>5.0</t>
        </is>
      </c>
      <c r="U22305" t="inlineStr">
        <is>
          <t>1</t>
        </is>
      </c>
      <c r="V22305" t="inlineStr">
        <is>
          <t>[{"pid":"2011794107","desc":"折扣商品9.8折起","name":"单品折扣","type":"折"}]</t>
        </is>
      </c>
      <c r="W22305" t="inlineStr">
        <is>
          <t>[]</t>
        </is>
      </c>
      <c r="X22305" t="inlineStr">
        <is>
          <t/>
        </is>
      </c>
      <c r="Y22305" t="inlineStr">
        <is>
          <t>31</t>
        </is>
      </c>
      <c r="Z22305" t="inlineStr">
        <is>
          <t>20</t>
        </is>
      </c>
      <c r="AA22305" t="inlineStr">
        <is>
          <t>3</t>
        </is>
      </c>
      <c r="AB22305" t="inlineStr">
        <is>
          <t>[{"sid":"7","desc":"该商户食品安全已由国泰产险承担，食品安全有保障","name":"食安保"}]</t>
        </is>
      </c>
    </row>
    <row r="22306">
      <c r="A22306" t="inlineStr">
        <is>
          <t>2019-03-29 14:29:38</t>
        </is>
      </c>
      <c r="B22306" t="inlineStr">
        <is>
          <t>https://www.ele.me/shop/E3107061452270978890</t>
        </is>
      </c>
      <c r="C22306" t="inlineStr">
        <is>
          <t>E3107061452270978890</t>
        </is>
      </c>
      <c r="D22306" t="inlineStr">
        <is>
          <t>潮粥荟·潮汕砂锅粥（五彩城店）</t>
        </is>
      </c>
      <c r="E22306" t="inlineStr">
        <is>
          <t>https://fuss10.elemecdn.com/9/d5/025e0d50ebd82ef89e0128aed83f6jpeg.jpeg</t>
        </is>
      </c>
      <c r="F22306" t="inlineStr">
        <is>
          <t>北京市</t>
        </is>
      </c>
      <c r="G22306" t="inlineStr">
        <is>
          <t>北京市</t>
        </is>
      </c>
      <c r="H22306" t="inlineStr">
        <is>
          <t>北京市海淀区清河中街68号L404</t>
        </is>
      </c>
      <c r="I22306" t="inlineStr">
        <is>
          <t>40.029804</t>
        </is>
      </c>
      <c r="J22306" t="inlineStr">
        <is>
          <t>116.332954</t>
        </is>
      </c>
      <c r="K22306" t="inlineStr">
        <is>
          <t>[{"sub_cat":"粤菜","parent_cat":"特色菜系"},{"sub_cat":"粤菜","parent_cat":"美食"},{"sub_cat":"包子粥店","parent_cat":"快餐便当"},{"sub_cat":"包子粥店","parent_cat":"美食"}]</t>
        </is>
      </c>
      <c r="L22306" t="inlineStr">
        <is>
          <t>否</t>
        </is>
      </c>
      <c r="M22306" t="inlineStr">
        <is>
          <t>否</t>
        </is>
      </c>
      <c r="N22306" t="inlineStr">
        <is>
          <t>82816898</t>
        </is>
      </c>
      <c r="O22306" t="inlineStr">
        <is>
          <t>["11:00/21:15"]</t>
        </is>
      </c>
      <c r="P22306" t="inlineStr">
        <is>
          <t>435</t>
        </is>
      </c>
      <c r="Q22306" t="inlineStr">
        <is>
          <t>https://www.ele.me/shop/E3107061452270978890</t>
        </is>
      </c>
      <c r="R22306" t="inlineStr">
        <is>
          <t>4.7</t>
        </is>
      </c>
      <c r="S22306" t="inlineStr">
        <is>
          <t>4.8</t>
        </is>
      </c>
      <c r="T22306" t="inlineStr">
        <is>
          <t>4.6</t>
        </is>
      </c>
      <c r="U22306" t="inlineStr">
        <is>
          <t>50</t>
        </is>
      </c>
      <c r="V22306" t="inlineStr">
        <is>
          <t>[{"pid":"21503752450","desc":"满35减5，满68减8，满128减18","name":"潮粥荟满减","type":"减"},{"pid":"2019797347","desc":"特价商品9.9元起","name":"单品定价","type":"特"},{"pid":"2087962611","desc":"新用户下单立减17元","name":"新用户立减(不与其他活动共享)","type":"首"},{"pid":"686289082","desc":"本店新用户立减1元","name":"门店新客立减","type":"新"},{"pid":"1587700617","desc":"折扣商品8折起","name":"单品折扣","type":"折"}]</t>
        </is>
      </c>
      <c r="W22306" t="inlineStr">
        <is>
          <t>[]</t>
        </is>
      </c>
      <c r="X22306" t="inlineStr">
        <is>
          <t>蜂鸟专送</t>
        </is>
      </c>
      <c r="Y22306" t="inlineStr">
        <is>
          <t>20</t>
        </is>
      </c>
      <c r="Z22306" t="inlineStr">
        <is>
          <t>20</t>
        </is>
      </c>
      <c r="AA22306" t="inlineStr">
        <is>
          <t>5</t>
        </is>
      </c>
      <c r="AB22306" t="inlineStr">
        <is>
          <t>[{"sid":"4","desc":"该商家支持开发票，请在下单时填写好发票抬头","name":"开发票"}]</t>
        </is>
      </c>
    </row>
    <row r="22307">
      <c r="A22307" t="inlineStr">
        <is>
          <t>2019-03-29 14:29:25</t>
        </is>
      </c>
      <c r="B22307" t="inlineStr">
        <is>
          <t>https://www.ele.me/shop/E16926407380138480816</t>
        </is>
      </c>
      <c r="C22307" t="inlineStr">
        <is>
          <t>E16926407380138480816</t>
        </is>
      </c>
      <c r="D22307" t="inlineStr">
        <is>
          <t>美作の茶(牡丹园店)</t>
        </is>
      </c>
      <c r="E22307" t="inlineStr">
        <is>
          <t>https://fuss10.elemecdn.com/6/2f/ad66271b751c913f06d34ccd8fa66png.png</t>
        </is>
      </c>
      <c r="F22307" t="inlineStr">
        <is>
          <t>北京市</t>
        </is>
      </c>
      <c r="G22307" t="inlineStr">
        <is>
          <t>北京市</t>
        </is>
      </c>
      <c r="H22307" t="inlineStr">
        <is>
          <t>北京市海淀区花园东路甲32号（仰源大厦）1层103号</t>
        </is>
      </c>
      <c r="I22307" t="inlineStr">
        <is>
          <t>39.977135</t>
        </is>
      </c>
      <c r="J22307" t="inlineStr">
        <is>
          <t>116.370603</t>
        </is>
      </c>
      <c r="K22307" t="inlineStr">
        <is>
          <t>[{"sub_cat":"奶茶果汁","parent_cat":"甜品饮品"},{"sub_cat":"奶茶果汁","parent_cat":"美食"},{"sub_cat":"面包","parent_cat":"面包蛋糕"},{"sub_cat":"面包","parent_cat":"美食"}]</t>
        </is>
      </c>
      <c r="L22307" t="inlineStr">
        <is>
          <t>否</t>
        </is>
      </c>
      <c r="M22307" t="inlineStr">
        <is>
          <t>否</t>
        </is>
      </c>
      <c r="N22307" t="inlineStr">
        <is>
          <t>17080152888 010-82081650</t>
        </is>
      </c>
      <c r="O22307" t="inlineStr">
        <is>
          <t>["08:20/23:45"]</t>
        </is>
      </c>
      <c r="P22307" t="inlineStr">
        <is>
          <t>1394</t>
        </is>
      </c>
      <c r="Q22307" t="inlineStr">
        <is>
          <t>https://www.ele.me/shop/E16926407380138480816</t>
        </is>
      </c>
      <c r="R22307" t="inlineStr">
        <is>
          <t>4.8</t>
        </is>
      </c>
      <c r="S22307" t="inlineStr">
        <is>
          <t/>
        </is>
      </c>
      <c r="T22307" t="inlineStr">
        <is>
          <t/>
        </is>
      </c>
      <c r="U22307" t="inlineStr">
        <is>
          <t>406</t>
        </is>
      </c>
      <c r="V22307" t="inlineStr">
        <is>
          <t>[{"pid":"2117428290","desc":"满35减14，满50减24，满80减37，满120减55","name":"店铺满减","type":"减"},{"pid":"21525266731","desc":"折扣商品5折起","name":"周三半价日","type":"折"},{"pid":"811227538","desc":"本店新用户立减1元","name":"门店新客立减","type":"新"},{"pid":"21501843051","desc":"特价商品1元起","name":"1元秒杀","type":"特"}]</t>
        </is>
      </c>
      <c r="W22307" t="inlineStr">
        <is>
          <t>[]</t>
        </is>
      </c>
      <c r="X22307" t="inlineStr">
        <is>
          <t/>
        </is>
      </c>
      <c r="Y22307" t="inlineStr">
        <is>
          <t>31</t>
        </is>
      </c>
      <c r="Z22307" t="inlineStr">
        <is>
          <t>0</t>
        </is>
      </c>
      <c r="AA22307" t="inlineStr">
        <is>
          <t>5</t>
        </is>
      </c>
      <c r="AB22307" t="inlineStr">
        <is>
          <t>[{"sid":"7","desc":"该商户食品安全已由国泰产险承担，食品安全有保障","name":"食安保"},{"sid":"4","desc":"该商家支持开发票，请在下单时填写好发票抬头","name":"开发票"}]</t>
        </is>
      </c>
    </row>
    <row r="22308">
      <c r="A22308" t="inlineStr">
        <is>
          <t>2019-03-29 14:29:24</t>
        </is>
      </c>
      <c r="B22308" t="inlineStr">
        <is>
          <t>https://www.ele.me/shop/E9828356832344222919</t>
        </is>
      </c>
      <c r="C22308" t="inlineStr">
        <is>
          <t>E9828356832344222919</t>
        </is>
      </c>
      <c r="D22308" t="inlineStr">
        <is>
          <t>西部马华（十里河店）</t>
        </is>
      </c>
      <c r="E22308" t="inlineStr">
        <is>
          <t>https://fuss10.elemecdn.com/8/c0/4e1410072a7ccb9035a0fdd4d2044png.png</t>
        </is>
      </c>
      <c r="F22308" t="inlineStr">
        <is>
          <t>北京市</t>
        </is>
      </c>
      <c r="G22308" t="inlineStr">
        <is>
          <t>北京市</t>
        </is>
      </c>
      <c r="H22308" t="inlineStr">
        <is>
          <t>北京市朝阳区东三环南路102号1层102、116</t>
        </is>
      </c>
      <c r="I22308" t="inlineStr">
        <is>
          <t>39.865947</t>
        </is>
      </c>
      <c r="J22308" t="inlineStr">
        <is>
          <t>116.459918</t>
        </is>
      </c>
      <c r="K22308" t="inlineStr">
        <is>
          <t>[{"sub_cat":"盖浇饭","parent_cat":"快餐便当"},{"sub_cat":"盖浇饭","parent_cat":"美食"},{"sub_cat":"新疆菜","parent_cat":"特色菜系"},{"sub_cat":"新疆菜","parent_cat":"美食"}]</t>
        </is>
      </c>
      <c r="L22308" t="inlineStr">
        <is>
          <t>否</t>
        </is>
      </c>
      <c r="M22308" t="inlineStr">
        <is>
          <t>是</t>
        </is>
      </c>
      <c r="N22308" t="inlineStr">
        <is>
          <t>18001301027</t>
        </is>
      </c>
      <c r="O22308" t="inlineStr">
        <is>
          <t>["07:00/23:55"]</t>
        </is>
      </c>
      <c r="P22308" t="inlineStr">
        <is>
          <t>1269</t>
        </is>
      </c>
      <c r="Q22308" t="inlineStr">
        <is>
          <t>https://www.ele.me/shop/E9828356832344222919</t>
        </is>
      </c>
      <c r="R22308" t="inlineStr">
        <is>
          <t>4.6</t>
        </is>
      </c>
      <c r="S22308" t="inlineStr">
        <is>
          <t>4.7</t>
        </is>
      </c>
      <c r="T22308" t="inlineStr">
        <is>
          <t>4.7</t>
        </is>
      </c>
      <c r="U22308" t="inlineStr">
        <is>
          <t>216</t>
        </is>
      </c>
      <c r="V22308" t="inlineStr">
        <is>
          <t>[{"pid":"21493726170","desc":"满30减6，满60减18，满100减30","name":"西部马华满减","type":"减"},{"pid":"21519147307","desc":"折扣商品5折起","name":"超会特价5折起","type":"折"},{"pid":"2111556731","desc":"特价商品1元起","name":"新客1元吃大牌","type":"特"}]</t>
        </is>
      </c>
      <c r="W22308" t="inlineStr">
        <is>
          <t>[]</t>
        </is>
      </c>
      <c r="X22308" t="inlineStr">
        <is>
          <t/>
        </is>
      </c>
      <c r="Y22308" t="inlineStr">
        <is>
          <t>33</t>
        </is>
      </c>
      <c r="Z22308" t="inlineStr">
        <is>
          <t>20</t>
        </is>
      </c>
      <c r="AA22308" t="inlineStr">
        <is>
          <t>6</t>
        </is>
      </c>
      <c r="AB22308" t="inlineStr">
        <is>
          <t>[{"sid":"4","desc":"该商家支持开发票，请在下单时填写好发票抬头","name":"开发票"}]</t>
        </is>
      </c>
    </row>
    <row r="22309">
      <c r="A22309" t="inlineStr">
        <is>
          <t>2019-03-29 14:29:21</t>
        </is>
      </c>
      <c r="B22309" t="inlineStr">
        <is>
          <t>https://www.ele.me/shop/E17185205428692988194</t>
        </is>
      </c>
      <c r="C22309" t="inlineStr">
        <is>
          <t>E17185205428692988194</t>
        </is>
      </c>
      <c r="D22309" t="inlineStr">
        <is>
          <t>老马富贵拉面</t>
        </is>
      </c>
      <c r="E22309" t="inlineStr">
        <is>
          <t>https://fuss10.elemecdn.com/a/fb/f410ead29615d790fb0f48876b199png.png</t>
        </is>
      </c>
      <c r="F22309" t="inlineStr">
        <is>
          <t>北京市</t>
        </is>
      </c>
      <c r="G22309" t="inlineStr">
        <is>
          <t>北京市</t>
        </is>
      </c>
      <c r="H22309" t="inlineStr">
        <is>
          <t>北京市海淀区花园路2号19号楼三层西侧</t>
        </is>
      </c>
      <c r="I22309" t="inlineStr">
        <is>
          <t>39.977316</t>
        </is>
      </c>
      <c r="J22309" t="inlineStr">
        <is>
          <t>116.368073</t>
        </is>
      </c>
      <c r="K22309" t="inlineStr">
        <is>
          <t>[{"sub_cat":"米粉面馆","parent_cat":"快餐便当"},{"sub_cat":"米粉面馆","parent_cat":"美食"}]</t>
        </is>
      </c>
      <c r="L22309" t="inlineStr">
        <is>
          <t>否</t>
        </is>
      </c>
      <c r="M22309" t="inlineStr">
        <is>
          <t>否</t>
        </is>
      </c>
      <c r="N22309" t="inlineStr">
        <is>
          <t>18093002117</t>
        </is>
      </c>
      <c r="O22309" t="inlineStr">
        <is>
          <t>["10:00/21:00"]</t>
        </is>
      </c>
      <c r="P22309" t="inlineStr">
        <is>
          <t>65</t>
        </is>
      </c>
      <c r="Q22309" t="inlineStr">
        <is>
          <t>https://www.ele.me/shop/E17185205428692988194</t>
        </is>
      </c>
      <c r="R22309" t="inlineStr">
        <is>
          <t>4.3</t>
        </is>
      </c>
      <c r="S22309" t="inlineStr">
        <is>
          <t>4.3</t>
        </is>
      </c>
      <c r="T22309" t="inlineStr">
        <is>
          <t>4.1</t>
        </is>
      </c>
      <c r="U22309" t="inlineStr">
        <is>
          <t>6</t>
        </is>
      </c>
      <c r="V22309" t="inlineStr">
        <is>
          <t>[{"pid":"21504161795","desc":"满100元赠送可乐一罐1份","name":"赠品活动","type":"赠"},{"pid":"2019205243","desc":"特价商品9.9元起","name":"超值换购","type":"换"},{"pid":"2081456595","desc":"新用户下单立减17元","name":"新用户立减(不与其他活动共享)","type":"首"}]</t>
        </is>
      </c>
      <c r="W22309" t="inlineStr">
        <is>
          <t>[]</t>
        </is>
      </c>
      <c r="X22309" t="inlineStr">
        <is>
          <t>蜂鸟专送</t>
        </is>
      </c>
      <c r="Y22309" t="inlineStr">
        <is>
          <t>20</t>
        </is>
      </c>
      <c r="Z22309" t="inlineStr">
        <is>
          <t>20</t>
        </is>
      </c>
      <c r="AA22309" t="inlineStr">
        <is>
          <t>3.5</t>
        </is>
      </c>
      <c r="AB22309" t="inlineStr">
        <is>
          <t>[]</t>
        </is>
      </c>
    </row>
    <row r="22310">
      <c r="A22310" t="inlineStr">
        <is>
          <t>2019-03-29 14:29:18</t>
        </is>
      </c>
      <c r="B22310" t="inlineStr">
        <is>
          <t>https://www.ele.me/shop/E2644107898209109301</t>
        </is>
      </c>
      <c r="C22310" t="inlineStr">
        <is>
          <t>E2644107898209109301</t>
        </is>
      </c>
      <c r="D22310" t="inlineStr">
        <is>
          <t>嘉和一品粥(牡丹园店)</t>
        </is>
      </c>
      <c r="E22310" t="inlineStr">
        <is>
          <t>https://fuss10.elemecdn.com/8/0f/8cbaf14bc13661f7ee157b399299cpng.png</t>
        </is>
      </c>
      <c r="F22310" t="inlineStr">
        <is>
          <t>北京市</t>
        </is>
      </c>
      <c r="G22310" t="inlineStr">
        <is>
          <t>北京市</t>
        </is>
      </c>
      <c r="H22310" t="inlineStr">
        <is>
          <t>北京市海淀区花园东路甲32号仰源大厦F二层</t>
        </is>
      </c>
      <c r="I22310" t="inlineStr">
        <is>
          <t>39.9775</t>
        </is>
      </c>
      <c r="J22310" t="inlineStr">
        <is>
          <t>116.37026</t>
        </is>
      </c>
      <c r="K22310" t="inlineStr">
        <is>
          <t>[{"sub_cat":"包子粥店","parent_cat":"快餐便当"},{"sub_cat":"包子粥店","parent_cat":"美食"},{"sub_cat":"简餐","parent_cat":"快餐便当"},{"sub_cat":"简餐","parent_cat":"美食"}]</t>
        </is>
      </c>
      <c r="L22310" t="inlineStr">
        <is>
          <t>否</t>
        </is>
      </c>
      <c r="M22310" t="inlineStr">
        <is>
          <t>是</t>
        </is>
      </c>
      <c r="N22310" t="inlineStr">
        <is>
          <t>010-82030128</t>
        </is>
      </c>
      <c r="O22310" t="inlineStr">
        <is>
          <t>["07:00/22:00"]</t>
        </is>
      </c>
      <c r="P22310" t="inlineStr">
        <is>
          <t>3181</t>
        </is>
      </c>
      <c r="Q22310" t="inlineStr">
        <is>
          <t>https://www.ele.me/shop/E2644107898209109301</t>
        </is>
      </c>
      <c r="R22310" t="inlineStr">
        <is>
          <t>4.8</t>
        </is>
      </c>
      <c r="S22310" t="inlineStr">
        <is>
          <t/>
        </is>
      </c>
      <c r="T22310" t="inlineStr">
        <is>
          <t/>
        </is>
      </c>
      <c r="U22310" t="inlineStr">
        <is>
          <t>1266</t>
        </is>
      </c>
      <c r="V22310" t="inlineStr">
        <is>
          <t>[{"pid":"21531387738","desc":"满39减14，满55减20","name":"嘉和一品月末","type":"减"},{"pid":"21527078459","desc":"折扣商品5折起","name":"单品折扣","type":"折"},{"pid":"2133030507","desc":"新用户下单立减25元","name":"华北ka直营城市25-17","type":"首"},{"pid":"2064512539","desc":"特价商品1元起","name":"新用户1元吃","type":"特"}]</t>
        </is>
      </c>
      <c r="W22310" t="inlineStr">
        <is>
          <t>[]</t>
        </is>
      </c>
      <c r="X22310" t="inlineStr">
        <is>
          <t>蜂鸟专送</t>
        </is>
      </c>
      <c r="Y22310" t="inlineStr">
        <is>
          <t>20</t>
        </is>
      </c>
      <c r="Z22310" t="inlineStr">
        <is>
          <t>20</t>
        </is>
      </c>
      <c r="AA22310" t="inlineStr">
        <is>
          <t>5</t>
        </is>
      </c>
      <c r="AB22310" t="inlineStr">
        <is>
          <t>[{"sid":"10","desc":"商家原因导致订单取消，赔付代金券","name":"拒单赔"},{"sid":"4","desc":"该商家支持开发票，请在下单时填写好发票抬头","name":"开发票"}]</t>
        </is>
      </c>
    </row>
    <row r="22311">
      <c r="A22311" t="inlineStr">
        <is>
          <t>2019-03-29 14:29:18</t>
        </is>
      </c>
      <c r="B22311" t="inlineStr">
        <is>
          <t>https://www.ele.me/shop/E18225496831747353995</t>
        </is>
      </c>
      <c r="C22311" t="inlineStr">
        <is>
          <t>E18225496831747353995</t>
        </is>
      </c>
      <c r="D22311" t="inlineStr">
        <is>
          <t>果香四溢（牡丹园店）</t>
        </is>
      </c>
      <c r="E22311" t="inlineStr">
        <is>
          <t>https://fuss10.elemecdn.com/8/38/a9cdd9341433ce64721975d0bf4eajpeg.jpeg</t>
        </is>
      </c>
      <c r="F22311" t="inlineStr">
        <is>
          <t>北京市</t>
        </is>
      </c>
      <c r="G22311" t="inlineStr">
        <is>
          <t>北京市</t>
        </is>
      </c>
      <c r="H22311" t="inlineStr">
        <is>
          <t>北京市海淀区花园东路32号1层A104</t>
        </is>
      </c>
      <c r="I22311" t="inlineStr">
        <is>
          <t>39.977614</t>
        </is>
      </c>
      <c r="J22311" t="inlineStr">
        <is>
          <t>116.37059</t>
        </is>
      </c>
      <c r="K22311" t="inlineStr">
        <is>
          <t>[{"sub_cat":"水果","parent_cat":"果蔬生鲜"}]</t>
        </is>
      </c>
      <c r="L22311" t="inlineStr">
        <is>
          <t>否</t>
        </is>
      </c>
      <c r="M22311" t="inlineStr">
        <is>
          <t>否</t>
        </is>
      </c>
      <c r="N22311" t="inlineStr">
        <is>
          <t>13661119007</t>
        </is>
      </c>
      <c r="O22311" t="inlineStr">
        <is>
          <t>["08:30/21:00"]</t>
        </is>
      </c>
      <c r="P22311" t="inlineStr">
        <is>
          <t>61</t>
        </is>
      </c>
      <c r="Q22311" t="inlineStr">
        <is>
          <t>https://www.ele.me/shop/E18225496831747353995</t>
        </is>
      </c>
      <c r="R22311" t="inlineStr">
        <is>
          <t>4.6</t>
        </is>
      </c>
      <c r="S22311" t="inlineStr">
        <is>
          <t>4.4</t>
        </is>
      </c>
      <c r="T22311" t="inlineStr">
        <is>
          <t>4.6</t>
        </is>
      </c>
      <c r="U22311" t="inlineStr">
        <is>
          <t>25</t>
        </is>
      </c>
      <c r="V22311" t="inlineStr">
        <is>
          <t>[{"pid":"6000111250","desc":"满49减20","name":"全店满减","type":"减"},{"pid":"1000000000205663","desc":"特价商品0.01元起","name":"优惠","type":"特"}]</t>
        </is>
      </c>
      <c r="W22311" t="inlineStr">
        <is>
          <t>[]</t>
        </is>
      </c>
      <c r="X22311" t="inlineStr">
        <is>
          <t>蜂鸟专送</t>
        </is>
      </c>
      <c r="Y22311" t="inlineStr">
        <is>
          <t>20</t>
        </is>
      </c>
      <c r="Z22311" t="inlineStr">
        <is>
          <t>20</t>
        </is>
      </c>
      <c r="AA22311" t="inlineStr">
        <is>
          <t>2.5</t>
        </is>
      </c>
      <c r="AB22311" t="inlineStr">
        <is>
          <t>[]</t>
        </is>
      </c>
    </row>
    <row r="22312">
      <c r="A22312" t="inlineStr">
        <is>
          <t>2019-03-29 14:29:15</t>
        </is>
      </c>
      <c r="B22312" t="inlineStr">
        <is>
          <t>https://www.ele.me/shop/E11905916253949399497</t>
        </is>
      </c>
      <c r="C22312" t="inlineStr">
        <is>
          <t>E11905916253949399497</t>
        </is>
      </c>
      <c r="D22312" t="inlineStr">
        <is>
          <t>百万庄园西餐（牡丹园店）</t>
        </is>
      </c>
      <c r="E22312" t="inlineStr">
        <is>
          <t>https://fuss10.elemecdn.com/0/d2/bd9f9aa7f635d742c78d5619dd548png.png</t>
        </is>
      </c>
      <c r="F22312" t="inlineStr">
        <is>
          <t>北京市</t>
        </is>
      </c>
      <c r="G22312" t="inlineStr">
        <is>
          <t>北京市</t>
        </is>
      </c>
      <c r="H22312" t="inlineStr">
        <is>
          <t>北京市海淀区花园东路31号牡丹宾馆1001、1005、1006房间</t>
        </is>
      </c>
      <c r="I22312" t="inlineStr">
        <is>
          <t>39.977361</t>
        </is>
      </c>
      <c r="J22312" t="inlineStr">
        <is>
          <t>116.369466</t>
        </is>
      </c>
      <c r="K22312" t="inlineStr">
        <is>
          <t>[{"sub_cat":"西餐","parent_cat":"异国料理"},{"sub_cat":"西餐","parent_cat":"美食"},{"sub_cat":"简餐","parent_cat":"快餐便当"},{"sub_cat":"简餐","parent_cat":"美食"}]</t>
        </is>
      </c>
      <c r="L22312" t="inlineStr">
        <is>
          <t>否</t>
        </is>
      </c>
      <c r="M22312" t="inlineStr">
        <is>
          <t>是</t>
        </is>
      </c>
      <c r="N22312" t="inlineStr">
        <is>
          <t>62035706</t>
        </is>
      </c>
      <c r="O22312" t="inlineStr">
        <is>
          <t>["10:00/21:00"]</t>
        </is>
      </c>
      <c r="P22312" t="inlineStr">
        <is>
          <t>1118</t>
        </is>
      </c>
      <c r="Q22312" t="inlineStr">
        <is>
          <t>https://www.ele.me/shop/E11905916253949399497</t>
        </is>
      </c>
      <c r="R22312" t="inlineStr">
        <is>
          <t>4.8</t>
        </is>
      </c>
      <c r="S22312" t="inlineStr">
        <is>
          <t>4.9</t>
        </is>
      </c>
      <c r="T22312" t="inlineStr">
        <is>
          <t>4.8</t>
        </is>
      </c>
      <c r="U22312" t="inlineStr">
        <is>
          <t>336</t>
        </is>
      </c>
      <c r="V22312" t="inlineStr">
        <is>
          <t>[{"pid":"21524326179","desc":"满40减13，满60减18，满80减23，满120减35","name":"满减活动","type":"减"},{"pid":"21527458123","desc":"折扣商品5折起","name":"周四套餐日","type":"折"},{"pid":"2087947003","desc":"新用户下单立减17元","name":"新用户立减(不与其他活动共享)","type":"首"},{"pid":"21491852083","desc":"特价商品9.9元起","name":"限时秒杀-9.9午餐","type":"折"}]</t>
        </is>
      </c>
      <c r="W22312" t="inlineStr">
        <is>
          <t>[]</t>
        </is>
      </c>
      <c r="X22312" t="inlineStr">
        <is>
          <t>蜂鸟专送</t>
        </is>
      </c>
      <c r="Y22312" t="inlineStr">
        <is>
          <t>20</t>
        </is>
      </c>
      <c r="Z22312" t="inlineStr">
        <is>
          <t>20</t>
        </is>
      </c>
      <c r="AA22312" t="inlineStr">
        <is>
          <t>0</t>
        </is>
      </c>
      <c r="AB22312" t="inlineStr">
        <is>
          <t>[{"sid":"10","desc":"商家原因导致订单取消，赔付代金券","name":"拒单赔"},{"sid":"4","desc":"该商家支持开发票，请在下单时填写好发票抬头","name":"开发票"}]</t>
        </is>
      </c>
    </row>
    <row r="22313">
      <c r="A22313" t="inlineStr">
        <is>
          <t>2019-03-29 14:29:15</t>
        </is>
      </c>
      <c r="B22313" t="inlineStr">
        <is>
          <t>https://www.ele.me/shop/E16919891683050043956</t>
        </is>
      </c>
      <c r="C22313" t="inlineStr">
        <is>
          <t>E16919891683050043956</t>
        </is>
      </c>
      <c r="D22313" t="inlineStr">
        <is>
          <t>好利来（牡丹园店）</t>
        </is>
      </c>
      <c r="E22313" t="inlineStr">
        <is>
          <t>https://fuss10.elemecdn.com/b/f3/c6b208f45f56ff56a090ded478653jpeg.jpeg</t>
        </is>
      </c>
      <c r="F22313" t="inlineStr">
        <is>
          <t>北京市</t>
        </is>
      </c>
      <c r="G22313" t="inlineStr">
        <is>
          <t>北京市</t>
        </is>
      </c>
      <c r="H22313" t="inlineStr">
        <is>
          <t>北京市海淀区花园东路31号（牡丹宾馆一层）</t>
        </is>
      </c>
      <c r="I22313" t="inlineStr">
        <is>
          <t>39.977687</t>
        </is>
      </c>
      <c r="J22313" t="inlineStr">
        <is>
          <t>116.369473</t>
        </is>
      </c>
      <c r="K22313" t="inlineStr">
        <is>
          <t>[{"sub_cat":"奶茶果汁","parent_cat":"甜品饮品"},{"sub_cat":"奶茶果汁","parent_cat":"美食"},{"sub_cat":"甜品","parent_cat":"甜品饮品"},{"sub_cat":"甜品","parent_cat":"美食"}]</t>
        </is>
      </c>
      <c r="L22313" t="inlineStr">
        <is>
          <t>否</t>
        </is>
      </c>
      <c r="M22313" t="inlineStr">
        <is>
          <t>否</t>
        </is>
      </c>
      <c r="N22313" t="inlineStr">
        <is>
          <t>4007005999</t>
        </is>
      </c>
      <c r="O22313" t="inlineStr">
        <is>
          <t>["00:00/24:00"]</t>
        </is>
      </c>
      <c r="P22313" t="inlineStr">
        <is>
          <t>554</t>
        </is>
      </c>
      <c r="Q22313" t="inlineStr">
        <is>
          <t>https://www.ele.me/shop/E16919891683050043956</t>
        </is>
      </c>
      <c r="R22313" t="inlineStr">
        <is>
          <t>4.9</t>
        </is>
      </c>
      <c r="S22313" t="inlineStr">
        <is>
          <t>4.9</t>
        </is>
      </c>
      <c r="T22313" t="inlineStr">
        <is>
          <t>4.9</t>
        </is>
      </c>
      <c r="U22313" t="inlineStr">
        <is>
          <t>165</t>
        </is>
      </c>
      <c r="V22313" t="inlineStr">
        <is>
          <t>[{"pid":"21504583506","desc":"满168减5","name":"好利来","type":"减"}]</t>
        </is>
      </c>
      <c r="W22313" t="inlineStr">
        <is>
          <t>[]</t>
        </is>
      </c>
      <c r="X22313" t="inlineStr">
        <is>
          <t>蜂鸟专送</t>
        </is>
      </c>
      <c r="Y22313" t="inlineStr">
        <is>
          <t>20</t>
        </is>
      </c>
      <c r="Z22313" t="inlineStr">
        <is>
          <t>20</t>
        </is>
      </c>
      <c r="AA22313" t="inlineStr">
        <is>
          <t>5</t>
        </is>
      </c>
      <c r="AB22313" t="inlineStr">
        <is>
          <t>[{"sid":"4","desc":"该商家支持开发票，请在下单时填写好发票抬头","name":"开发票"}]</t>
        </is>
      </c>
    </row>
    <row r="22314">
      <c r="A22314" t="inlineStr">
        <is>
          <t>2019-03-29 14:29:11</t>
        </is>
      </c>
      <c r="B22314" t="inlineStr">
        <is>
          <t>https://www.ele.me/shop/E1791061371318065246</t>
        </is>
      </c>
      <c r="C22314" t="inlineStr">
        <is>
          <t>E1791061371318065246</t>
        </is>
      </c>
      <c r="D22314" t="inlineStr">
        <is>
          <t>宏状元(十里河店)</t>
        </is>
      </c>
      <c r="E22314" t="inlineStr">
        <is>
          <t>https://fuss10.elemecdn.com/0/60/51f0cbd1c67dcacedbb5e238c13a5png.png</t>
        </is>
      </c>
      <c r="F22314" t="inlineStr">
        <is>
          <t>北京市</t>
        </is>
      </c>
      <c r="G22314" t="inlineStr">
        <is>
          <t>北京市</t>
        </is>
      </c>
      <c r="H22314" t="inlineStr">
        <is>
          <t>北京市朝阳区东三环南路102号（瑞安大厦）十里河综合楼2层209、210室</t>
        </is>
      </c>
      <c r="I22314" t="inlineStr">
        <is>
          <t>39.866405</t>
        </is>
      </c>
      <c r="J22314" t="inlineStr">
        <is>
          <t>116.460154</t>
        </is>
      </c>
      <c r="K22314" t="inlineStr">
        <is>
          <t>[{"sub_cat":"简餐","parent_cat":"快餐便当"},{"sub_cat":"简餐","parent_cat":"美食"},{"sub_cat":"包子粥店","parent_cat":"快餐便当"},{"sub_cat":"包子粥店","parent_cat":"美食"}]</t>
        </is>
      </c>
      <c r="L22314" t="inlineStr">
        <is>
          <t>否</t>
        </is>
      </c>
      <c r="M22314" t="inlineStr">
        <is>
          <t>是</t>
        </is>
      </c>
      <c r="N22314" t="inlineStr">
        <is>
          <t>4006007000</t>
        </is>
      </c>
      <c r="O22314" t="inlineStr">
        <is>
          <t>["07:00/09:30","10:00/23:55"]</t>
        </is>
      </c>
      <c r="P22314" t="inlineStr">
        <is>
          <t>1522</t>
        </is>
      </c>
      <c r="Q22314" t="inlineStr">
        <is>
          <t>https://www.ele.me/shop/E1791061371318065246</t>
        </is>
      </c>
      <c r="R22314" t="inlineStr">
        <is>
          <t>4.7</t>
        </is>
      </c>
      <c r="S22314" t="inlineStr">
        <is>
          <t>4.7</t>
        </is>
      </c>
      <c r="T22314" t="inlineStr">
        <is>
          <t>4.7</t>
        </is>
      </c>
      <c r="U22314" t="inlineStr">
        <is>
          <t>420</t>
        </is>
      </c>
      <c r="V22314" t="inlineStr">
        <is>
          <t>[{"pid":"21517297331","desc":"折扣商品6折起","name":"单品折扣","type":"折"},{"pid":"2068263715","desc":"特价商品8元起","name":"单品定价","type":"特"},{"pid":"2087952083","desc":"新用户下单立减17元","name":"新用户立减(不与其他活动共享)","type":"首"}]</t>
        </is>
      </c>
      <c r="W22314" t="inlineStr">
        <is>
          <t>[]</t>
        </is>
      </c>
      <c r="X22314" t="inlineStr">
        <is>
          <t>蜂鸟专送</t>
        </is>
      </c>
      <c r="Y22314" t="inlineStr">
        <is>
          <t>20</t>
        </is>
      </c>
      <c r="Z22314" t="inlineStr">
        <is>
          <t>20</t>
        </is>
      </c>
      <c r="AA22314" t="inlineStr">
        <is>
          <t>5</t>
        </is>
      </c>
      <c r="AB22314" t="inlineStr">
        <is>
          <t>[{"sid":"4","desc":"该商家支持开发票，请在下单时填写好发票抬头","name":"开发票"}]</t>
        </is>
      </c>
    </row>
    <row r="22315">
      <c r="A22315" t="inlineStr">
        <is>
          <t>2019-03-29 14:29:07</t>
        </is>
      </c>
      <c r="B22315" t="inlineStr">
        <is>
          <t>https://www.ele.me/shop/E1862784743289629126</t>
        </is>
      </c>
      <c r="C22315" t="inlineStr">
        <is>
          <t>E1862784743289629126</t>
        </is>
      </c>
      <c r="D22315" t="inlineStr">
        <is>
          <t>吉野家(东三环南路店)</t>
        </is>
      </c>
      <c r="E22315" t="inlineStr">
        <is>
          <t>https://fuss10.elemecdn.com/0/0c/39ca64bc08782d4b5436c8bbe37adpng.png</t>
        </is>
      </c>
      <c r="F22315" t="inlineStr">
        <is>
          <t>北京市</t>
        </is>
      </c>
      <c r="G22315" t="inlineStr">
        <is>
          <t>北京市</t>
        </is>
      </c>
      <c r="H22315" t="inlineStr">
        <is>
          <t>北京市朝阳区东三环南路102号瑞安大厦103号一层</t>
        </is>
      </c>
      <c r="I22315" t="inlineStr">
        <is>
          <t>39.866405</t>
        </is>
      </c>
      <c r="J22315" t="inlineStr">
        <is>
          <t>116.460154</t>
        </is>
      </c>
      <c r="K22315" t="inlineStr">
        <is>
          <t>[{"sub_cat":"简餐","parent_cat":"快餐便当"},{"sub_cat":"简餐","parent_cat":"美食"},{"sub_cat":"日韩料理","parent_cat":"异国料理"},{"sub_cat":"日韩料理","parent_cat":"美食"}]</t>
        </is>
      </c>
      <c r="L22315" t="inlineStr">
        <is>
          <t>否</t>
        </is>
      </c>
      <c r="M22315" t="inlineStr">
        <is>
          <t>是</t>
        </is>
      </c>
      <c r="N22315" t="inlineStr">
        <is>
          <t>4008197197</t>
        </is>
      </c>
      <c r="O22315" t="inlineStr">
        <is>
          <t>["00:00/01:00","07:00/23:55"]</t>
        </is>
      </c>
      <c r="P22315" t="inlineStr">
        <is>
          <t>773</t>
        </is>
      </c>
      <c r="Q22315" t="inlineStr">
        <is>
          <t>https://www.ele.me/shop/E1862784743289629126</t>
        </is>
      </c>
      <c r="R22315" t="inlineStr">
        <is>
          <t>4.8</t>
        </is>
      </c>
      <c r="S22315" t="inlineStr">
        <is>
          <t/>
        </is>
      </c>
      <c r="T22315" t="inlineStr">
        <is>
          <t/>
        </is>
      </c>
      <c r="U22315" t="inlineStr">
        <is>
          <t>135</t>
        </is>
      </c>
      <c r="V22315" t="inlineStr">
        <is>
          <t>[{"pid":"21525264955","desc":"折扣商品5折起","name":"周三半价日","type":"折"},{"pid":"2064101451","desc":"特价商品7.9元起","name":"北京吉野家芝士蛋吉多士","type":"特"},{"pid":"2088029763","desc":"新用户下单立减17元","name":"新用户立减(不与其他活动共享)","type":"首"}]</t>
        </is>
      </c>
      <c r="W22315" t="inlineStr">
        <is>
          <t>[]</t>
        </is>
      </c>
      <c r="X22315" t="inlineStr">
        <is>
          <t/>
        </is>
      </c>
      <c r="Y22315" t="inlineStr">
        <is>
          <t>33</t>
        </is>
      </c>
      <c r="Z22315" t="inlineStr">
        <is>
          <t>0</t>
        </is>
      </c>
      <c r="AA22315" t="inlineStr">
        <is>
          <t>8</t>
        </is>
      </c>
      <c r="AB22315" t="inlineStr">
        <is>
          <t>[{"sid":"4","desc":"该商家支持开发票，请在下单时填写好发票抬头","name":"开发票"}]</t>
        </is>
      </c>
    </row>
    <row r="22316">
      <c r="A22316" t="inlineStr">
        <is>
          <t>2019-03-29 14:29:06</t>
        </is>
      </c>
      <c r="B22316" t="inlineStr">
        <is>
          <t>https://www.ele.me/shop/E17435922482974010936</t>
        </is>
      </c>
      <c r="C22316" t="inlineStr">
        <is>
          <t>E17435922482974010936</t>
        </is>
      </c>
      <c r="D22316" t="inlineStr">
        <is>
          <t>全时便利店（十里河店)</t>
        </is>
      </c>
      <c r="E22316" t="inlineStr">
        <is>
          <t>https://fuss10.elemecdn.com/a/99/30d95bdc2b79a90d21e878d5cb4f8jpeg.jpeg</t>
        </is>
      </c>
      <c r="F22316" t="inlineStr">
        <is>
          <t>北京市</t>
        </is>
      </c>
      <c r="G22316" t="inlineStr">
        <is>
          <t>北京市</t>
        </is>
      </c>
      <c r="H22316" t="inlineStr">
        <is>
          <t>北京市朝阳区东三环南路102号1层106C</t>
        </is>
      </c>
      <c r="I22316" t="inlineStr">
        <is>
          <t>39.865803</t>
        </is>
      </c>
      <c r="J22316" t="inlineStr">
        <is>
          <t>116.459516</t>
        </is>
      </c>
      <c r="K22316" t="inlineStr">
        <is>
          <t>[{"sub_cat":"便利店","parent_cat":"商店超市"}]</t>
        </is>
      </c>
      <c r="L22316" t="inlineStr">
        <is>
          <t>否</t>
        </is>
      </c>
      <c r="M22316" t="inlineStr">
        <is>
          <t>是</t>
        </is>
      </c>
      <c r="N22316" t="inlineStr">
        <is>
          <t>010-87365847</t>
        </is>
      </c>
      <c r="O22316" t="inlineStr">
        <is>
          <t>["07:00/23:55"]</t>
        </is>
      </c>
      <c r="P22316" t="inlineStr">
        <is>
          <t>73</t>
        </is>
      </c>
      <c r="Q22316" t="inlineStr">
        <is>
          <t>https://www.ele.me/shop/E17435922482974010936</t>
        </is>
      </c>
      <c r="R22316" t="inlineStr">
        <is>
          <t>4.8</t>
        </is>
      </c>
      <c r="S22316" t="inlineStr">
        <is>
          <t/>
        </is>
      </c>
      <c r="T22316" t="inlineStr">
        <is>
          <t/>
        </is>
      </c>
      <c r="U22316" t="inlineStr">
        <is>
          <t>24</t>
        </is>
      </c>
      <c r="V22316" t="inlineStr">
        <is>
          <t>[{"pid":"1000000000216014","desc":"特价商品2.2元起","name":"康师傅特价2.2","type":"特"}]</t>
        </is>
      </c>
      <c r="W22316" t="inlineStr">
        <is>
          <t>[]</t>
        </is>
      </c>
      <c r="X22316" t="inlineStr">
        <is>
          <t/>
        </is>
      </c>
      <c r="Y22316" t="inlineStr">
        <is>
          <t>22</t>
        </is>
      </c>
      <c r="Z22316" t="inlineStr">
        <is>
          <t>20</t>
        </is>
      </c>
      <c r="AA22316" t="inlineStr">
        <is>
          <t>5</t>
        </is>
      </c>
      <c r="AB22316" t="inlineStr">
        <is>
          <t>[]</t>
        </is>
      </c>
    </row>
    <row r="22317">
      <c r="A22317" t="inlineStr">
        <is>
          <t>2019-03-29 14:29:02</t>
        </is>
      </c>
      <c r="B22317" t="inlineStr">
        <is>
          <t>https://www.ele.me/shop/E1169740094780239868</t>
        </is>
      </c>
      <c r="C22317" t="inlineStr">
        <is>
          <t>E1169740094780239868</t>
        </is>
      </c>
      <c r="D22317" t="inlineStr">
        <is>
          <t>中国兰州牛肉拉面</t>
        </is>
      </c>
      <c r="E22317" t="inlineStr">
        <is>
          <t>https://fuss10.elemecdn.com/a/e3/46a0205bbd819ff0ac5785483d0bdjpeg.jpeg</t>
        </is>
      </c>
      <c r="F22317" t="inlineStr">
        <is>
          <t>北京市</t>
        </is>
      </c>
      <c r="G22317" t="inlineStr">
        <is>
          <t>北京市</t>
        </is>
      </c>
      <c r="H22317" t="inlineStr">
        <is>
          <t>北京市海淀区西三环中路甲17号</t>
        </is>
      </c>
      <c r="I22317" t="inlineStr">
        <is>
          <t>39.909713</t>
        </is>
      </c>
      <c r="J22317" t="inlineStr">
        <is>
          <t>116.309596</t>
        </is>
      </c>
      <c r="K22317" t="inlineStr">
        <is>
          <t>[{"sub_cat":"米粉面馆","parent_cat":"快餐便当"},{"sub_cat":"米粉面馆","parent_cat":"美食"}]</t>
        </is>
      </c>
      <c r="L22317" t="inlineStr">
        <is>
          <t>否</t>
        </is>
      </c>
      <c r="M22317" t="inlineStr">
        <is>
          <t>否</t>
        </is>
      </c>
      <c r="N22317" t="inlineStr">
        <is>
          <t>17600464738 18500422724 15711132552</t>
        </is>
      </c>
      <c r="O22317" t="inlineStr">
        <is>
          <t>["08:00/21:00"]</t>
        </is>
      </c>
      <c r="P22317" t="inlineStr">
        <is>
          <t>159</t>
        </is>
      </c>
      <c r="Q22317" t="inlineStr">
        <is>
          <t>https://www.ele.me/shop/E1169740094780239868</t>
        </is>
      </c>
      <c r="R22317" t="inlineStr">
        <is>
          <t>4.3</t>
        </is>
      </c>
      <c r="S22317" t="inlineStr">
        <is>
          <t>4.5</t>
        </is>
      </c>
      <c r="T22317" t="inlineStr">
        <is>
          <t>4.3</t>
        </is>
      </c>
      <c r="U22317" t="inlineStr">
        <is>
          <t>41</t>
        </is>
      </c>
      <c r="V22317" t="inlineStr">
        <is>
          <t>[{"pid":"1612492313","desc":"满50减2","name":"自营销复杂满减活动","type":"减"},{"pid":"2012499251","desc":"特价商品5.9元起","name":"超值换购","type":"换"}]</t>
        </is>
      </c>
      <c r="W22317" t="inlineStr">
        <is>
          <t>[]</t>
        </is>
      </c>
      <c r="X22317" t="inlineStr">
        <is>
          <t/>
        </is>
      </c>
      <c r="Y22317" t="inlineStr">
        <is>
          <t>30</t>
        </is>
      </c>
      <c r="Z22317" t="inlineStr">
        <is>
          <t>20</t>
        </is>
      </c>
      <c r="AA22317" t="inlineStr">
        <is>
          <t>3</t>
        </is>
      </c>
      <c r="AB22317" t="inlineStr">
        <is>
          <t>[]</t>
        </is>
      </c>
    </row>
    <row r="22318">
      <c r="A22318" t="inlineStr">
        <is>
          <t>2019-03-29 14:29:01</t>
        </is>
      </c>
      <c r="B22318" t="inlineStr">
        <is>
          <t>https://www.ele.me/shop/E3611986487491409032</t>
        </is>
      </c>
      <c r="C22318" t="inlineStr">
        <is>
          <t>E3611986487491409032</t>
        </is>
      </c>
      <c r="D22318" t="inlineStr">
        <is>
          <t>杨国福麻辣烫(弘燕南一路店)</t>
        </is>
      </c>
      <c r="E22318" t="inlineStr">
        <is>
          <t>https://fuss10.elemecdn.com/6/bb/e723cbc54d2fb54f12165cf21dbdcpng.png</t>
        </is>
      </c>
      <c r="F22318" t="inlineStr">
        <is>
          <t>北京市</t>
        </is>
      </c>
      <c r="G22318" t="inlineStr">
        <is>
          <t>北京市</t>
        </is>
      </c>
      <c r="H22318" t="inlineStr">
        <is>
          <t>北京市朝阳区十八里店乡民乐北二楼1-2层A03号</t>
        </is>
      </c>
      <c r="I22318" t="inlineStr">
        <is>
          <t>39.866156</t>
        </is>
      </c>
      <c r="J22318" t="inlineStr">
        <is>
          <t>116.462627</t>
        </is>
      </c>
      <c r="K22318" t="inlineStr">
        <is>
          <t>[{"sub_cat":"麻辣烫","parent_cat":"快餐便当"},{"sub_cat":"麻辣烫","parent_cat":"美食"}]</t>
        </is>
      </c>
      <c r="L22318" t="inlineStr">
        <is>
          <t>是</t>
        </is>
      </c>
      <c r="M22318" t="inlineStr">
        <is>
          <t>否</t>
        </is>
      </c>
      <c r="N22318" t="inlineStr">
        <is>
          <t>13801268463</t>
        </is>
      </c>
      <c r="O22318" t="inlineStr">
        <is>
          <t>["10:00/22:00"]</t>
        </is>
      </c>
      <c r="P22318" t="inlineStr">
        <is>
          <t>65</t>
        </is>
      </c>
      <c r="Q22318" t="inlineStr">
        <is>
          <t>https://www.ele.me/shop/E3611986487491409032</t>
        </is>
      </c>
      <c r="R22318" t="inlineStr">
        <is>
          <t>4.7</t>
        </is>
      </c>
      <c r="S22318" t="inlineStr">
        <is>
          <t/>
        </is>
      </c>
      <c r="T22318" t="inlineStr">
        <is>
          <t/>
        </is>
      </c>
      <c r="U22318" t="inlineStr">
        <is>
          <t>111</t>
        </is>
      </c>
      <c r="V22318" t="inlineStr">
        <is>
          <t>[{"pid":"2126189226","desc":"满28减14，满38减16，满48减22，满68减30，满88减35","name":"满减活动","type":"减"},{"pid":"2120048803","desc":"折扣商品5折起","name":"单品折扣","type":"折"},{"pid":"2081445995","desc":"新用户下单立减17元","name":"新用户立减(不与其他活动共享)","type":"首"},{"pid":"2067205627","desc":"特价商品2元起","name":"超值换购","type":"换"}]</t>
        </is>
      </c>
      <c r="W22318" t="inlineStr">
        <is>
          <t>[]</t>
        </is>
      </c>
      <c r="X22318" t="inlineStr">
        <is>
          <t/>
        </is>
      </c>
      <c r="Y22318" t="inlineStr">
        <is>
          <t>24</t>
        </is>
      </c>
      <c r="Z22318" t="inlineStr">
        <is>
          <t>20</t>
        </is>
      </c>
      <c r="AA22318" t="inlineStr">
        <is>
          <t>0</t>
        </is>
      </c>
      <c r="AB22318" t="inlineStr">
        <is>
          <t>[{"sid":"7","desc":"该商户食品安全已由国泰产险承担，食品安全有保障","name":"食安保"}]</t>
        </is>
      </c>
    </row>
    <row r="22319">
      <c r="A22319" t="inlineStr">
        <is>
          <t>2019-03-29 14:29:00</t>
        </is>
      </c>
      <c r="B22319" t="inlineStr">
        <is>
          <t>https://www.ele.me/shop/E14983293290585633473</t>
        </is>
      </c>
      <c r="C22319" t="inlineStr">
        <is>
          <t>E14983293290585633473</t>
        </is>
      </c>
      <c r="D22319" t="inlineStr">
        <is>
          <t>五谷煎饼</t>
        </is>
      </c>
      <c r="E22319" t="inlineStr">
        <is>
          <t>https://fuss10.elemecdn.com/6/aa/17a1e2260c3370263b76f542cf63bjpeg.jpeg</t>
        </is>
      </c>
      <c r="F22319" t="inlineStr">
        <is>
          <t>北京市</t>
        </is>
      </c>
      <c r="G22319" t="inlineStr">
        <is>
          <t>北京市</t>
        </is>
      </c>
      <c r="H22319" t="inlineStr">
        <is>
          <t>北京市朝阳区十八里店乡周庄村93号101室</t>
        </is>
      </c>
      <c r="I22319" t="inlineStr">
        <is>
          <t>39.866402</t>
        </is>
      </c>
      <c r="J22319" t="inlineStr">
        <is>
          <t>116.462358</t>
        </is>
      </c>
      <c r="K22319" t="inlineStr">
        <is>
          <t>[{"sub_cat":"地方小吃","parent_cat":"小吃夜宵"},{"sub_cat":"地方小吃","parent_cat":"美食"}]</t>
        </is>
      </c>
      <c r="L22319" t="inlineStr">
        <is>
          <t>否</t>
        </is>
      </c>
      <c r="M22319" t="inlineStr">
        <is>
          <t>否</t>
        </is>
      </c>
      <c r="N22319" t="inlineStr">
        <is>
          <t>15203482323</t>
        </is>
      </c>
      <c r="O22319" t="inlineStr">
        <is>
          <t>["06:20/21:30"]</t>
        </is>
      </c>
      <c r="P22319" t="inlineStr">
        <is>
          <t>823</t>
        </is>
      </c>
      <c r="Q22319" t="inlineStr">
        <is>
          <t>https://www.ele.me/shop/E14983293290585633473</t>
        </is>
      </c>
      <c r="R22319" t="inlineStr">
        <is>
          <t>4.7</t>
        </is>
      </c>
      <c r="S22319" t="inlineStr">
        <is>
          <t>4.7</t>
        </is>
      </c>
      <c r="T22319" t="inlineStr">
        <is>
          <t>4.7</t>
        </is>
      </c>
      <c r="U22319" t="inlineStr">
        <is>
          <t>242</t>
        </is>
      </c>
      <c r="V22319" t="inlineStr">
        <is>
          <t>[{"pid":"1995978075","desc":"满26减10，满38减12，满50减18","name":"自营销复杂满减活动","type":"减"},{"pid":"2126850595","desc":"特价商品7.9元起","name":"单品定价","type":"特"}]</t>
        </is>
      </c>
      <c r="W22319" t="inlineStr">
        <is>
          <t>[]</t>
        </is>
      </c>
      <c r="X22319" t="inlineStr">
        <is>
          <t/>
        </is>
      </c>
      <c r="Y22319" t="inlineStr">
        <is>
          <t>26</t>
        </is>
      </c>
      <c r="Z22319" t="inlineStr">
        <is>
          <t>15</t>
        </is>
      </c>
      <c r="AA22319" t="inlineStr">
        <is>
          <t>0</t>
        </is>
      </c>
      <c r="AB22319" t="inlineStr">
        <is>
          <t>[]</t>
        </is>
      </c>
    </row>
    <row r="22320">
      <c r="A22320" t="inlineStr">
        <is>
          <t>2019-03-29 14:28:53</t>
        </is>
      </c>
      <c r="B22320" t="inlineStr">
        <is>
          <t>https://www.ele.me/shop/E11182785946928144757</t>
        </is>
      </c>
      <c r="C22320" t="inlineStr">
        <is>
          <t>E11182785946928144757</t>
        </is>
      </c>
      <c r="D22320" t="inlineStr">
        <is>
          <t>北京麦当劳大羊坊路餐厅</t>
        </is>
      </c>
      <c r="E22320" t="inlineStr">
        <is>
          <t>https://fuss10.elemecdn.com/6/89/a039e8ae3804f9e3ab0f6eb6f1428jpeg.jpeg</t>
        </is>
      </c>
      <c r="F22320" t="inlineStr">
        <is>
          <t>北京市</t>
        </is>
      </c>
      <c r="G22320" t="inlineStr">
        <is>
          <t>北京市</t>
        </is>
      </c>
      <c r="H22320" t="inlineStr">
        <is>
          <t>北京市朝阳区东三环南路102号203号商铺</t>
        </is>
      </c>
      <c r="I22320" t="inlineStr">
        <is>
          <t>39.865733</t>
        </is>
      </c>
      <c r="J22320" t="inlineStr">
        <is>
          <t>116.460134</t>
        </is>
      </c>
      <c r="K22320" t="inlineStr">
        <is>
          <t>[{"sub_cat":"汉堡","parent_cat":"快餐便当"},{"sub_cat":"汉堡","parent_cat":"美食"},{"sub_cat":"炸鸡炸串","parent_cat":"小吃夜宵"},{"sub_cat":"炸鸡炸串","parent_cat":"美食"}]</t>
        </is>
      </c>
      <c r="L22320" t="inlineStr">
        <is>
          <t>否</t>
        </is>
      </c>
      <c r="M22320" t="inlineStr">
        <is>
          <t>是</t>
        </is>
      </c>
      <c r="N22320" t="inlineStr">
        <is>
          <t>4000517117</t>
        </is>
      </c>
      <c r="O22320" t="inlineStr">
        <is>
          <t>["00:00/04:45","05:00/10:15","10:30/23:55"]</t>
        </is>
      </c>
      <c r="P22320" t="inlineStr">
        <is>
          <t>1993</t>
        </is>
      </c>
      <c r="Q22320" t="inlineStr">
        <is>
          <t>https://www.ele.me/shop/E11182785946928144757</t>
        </is>
      </c>
      <c r="R22320" t="inlineStr">
        <is>
          <t>4.9</t>
        </is>
      </c>
      <c r="S22320" t="inlineStr">
        <is>
          <t>4.9</t>
        </is>
      </c>
      <c r="T22320" t="inlineStr">
        <is>
          <t>4.9</t>
        </is>
      </c>
      <c r="U22320" t="inlineStr">
        <is>
          <t>365</t>
        </is>
      </c>
      <c r="V22320" t="inlineStr">
        <is>
          <t>[{"pid":"21517370563","desc":"特价商品9元起","name":"超值换购","type":"换"},{"pid":"2092696827","desc":"新用户下单立减17元","name":"新用户立减","type":"首"}]</t>
        </is>
      </c>
      <c r="W22320" t="inlineStr">
        <is>
          <t>[]</t>
        </is>
      </c>
      <c r="X22320" t="inlineStr">
        <is>
          <t/>
        </is>
      </c>
      <c r="Y22320" t="inlineStr">
        <is>
          <t>28</t>
        </is>
      </c>
      <c r="Z22320" t="inlineStr">
        <is>
          <t>0</t>
        </is>
      </c>
      <c r="AA22320" t="inlineStr">
        <is>
          <t>9</t>
        </is>
      </c>
      <c r="AB22320" t="inlineStr">
        <is>
          <t>[]</t>
        </is>
      </c>
    </row>
    <row r="22321">
      <c r="A22321" t="inlineStr">
        <is>
          <t>2019-03-29 14:28:52</t>
        </is>
      </c>
      <c r="B22321" t="inlineStr">
        <is>
          <t>https://www.ele.me/shop/E8261989623843387560</t>
        </is>
      </c>
      <c r="C22321" t="inlineStr">
        <is>
          <t>E8261989623843387560</t>
        </is>
      </c>
      <c r="D22321" t="inlineStr">
        <is>
          <t>百万庄园西餐（航天桥城乡店）</t>
        </is>
      </c>
      <c r="E22321" t="inlineStr">
        <is>
          <t>https://fuss10.elemecdn.com/0/d2/bd9f9aa7f635d742c78d5619dd548png.png</t>
        </is>
      </c>
      <c r="F22321" t="inlineStr">
        <is>
          <t>北京市</t>
        </is>
      </c>
      <c r="G22321" t="inlineStr">
        <is>
          <t>北京市</t>
        </is>
      </c>
      <c r="H22321" t="inlineStr">
        <is>
          <t>北京市海淀区西三环中路17号新兴宾馆首层</t>
        </is>
      </c>
      <c r="I22321" t="inlineStr">
        <is>
          <t>39.90959</t>
        </is>
      </c>
      <c r="J22321" t="inlineStr">
        <is>
          <t>116.30946</t>
        </is>
      </c>
      <c r="K22321" t="inlineStr">
        <is>
          <t>[{"sub_cat":"西餐","parent_cat":"异国料理"},{"sub_cat":"西餐","parent_cat":"美食"},{"sub_cat":"简餐","parent_cat":"快餐便当"},{"sub_cat":"简餐","parent_cat":"美食"}]</t>
        </is>
      </c>
      <c r="L22321" t="inlineStr">
        <is>
          <t>否</t>
        </is>
      </c>
      <c r="M22321" t="inlineStr">
        <is>
          <t>是</t>
        </is>
      </c>
      <c r="N22321" t="inlineStr">
        <is>
          <t>010-68235316</t>
        </is>
      </c>
      <c r="O22321" t="inlineStr">
        <is>
          <t>["10:00/21:50"]</t>
        </is>
      </c>
      <c r="P22321" t="inlineStr">
        <is>
          <t>388</t>
        </is>
      </c>
      <c r="Q22321" t="inlineStr">
        <is>
          <t>https://www.ele.me/shop/E8261989623843387560</t>
        </is>
      </c>
      <c r="R22321" t="inlineStr">
        <is>
          <t>4.8</t>
        </is>
      </c>
      <c r="S22321" t="inlineStr">
        <is>
          <t/>
        </is>
      </c>
      <c r="T22321" t="inlineStr">
        <is>
          <t/>
        </is>
      </c>
      <c r="U22321" t="inlineStr">
        <is>
          <t>115</t>
        </is>
      </c>
      <c r="V22321" t="inlineStr">
        <is>
          <t>[{"pid":"21524326163","desc":"满40减13，满60减18，满80减23，满120减35","name":"满减活动","type":"减"},{"pid":"21491829035","desc":"特价商品9.9元起","name":"限时秒杀-9.9晚餐","type":"折"},{"pid":"2088016027","desc":"新用户下单立减17元","name":"新用户立减(不与其他活动共享)","type":"首"}]</t>
        </is>
      </c>
      <c r="W22321" t="inlineStr">
        <is>
          <t>[]</t>
        </is>
      </c>
      <c r="X22321" t="inlineStr">
        <is>
          <t>蜂鸟专送</t>
        </is>
      </c>
      <c r="Y22321" t="inlineStr">
        <is>
          <t>20</t>
        </is>
      </c>
      <c r="Z22321" t="inlineStr">
        <is>
          <t>20</t>
        </is>
      </c>
      <c r="AA22321" t="inlineStr">
        <is>
          <t>3</t>
        </is>
      </c>
      <c r="AB22321" t="inlineStr">
        <is>
          <t>[{"sid":"10","desc":"商家原因导致订单取消，赔付代金券","name":"拒单赔"},{"sid":"4","desc":"该商家支持开发票，请在下单时填写好发票抬头","name":"开发票"}]</t>
        </is>
      </c>
    </row>
    <row r="22322">
      <c r="A22322" t="inlineStr">
        <is>
          <t>2019-03-29 14:28:52</t>
        </is>
      </c>
      <c r="B22322" t="inlineStr">
        <is>
          <t>https://www.ele.me/shop/E14595848904146395029</t>
        </is>
      </c>
      <c r="C22322" t="inlineStr">
        <is>
          <t>E14595848904146395029</t>
        </is>
      </c>
      <c r="D22322" t="inlineStr">
        <is>
          <t>屈臣氏（北京城乡商厦）</t>
        </is>
      </c>
      <c r="E22322" t="inlineStr">
        <is>
          <t>https://fuss10.elemecdn.com/1/26/a3222260761d8839a476f16dc35a7jpeg.jpeg</t>
        </is>
      </c>
      <c r="F22322" t="inlineStr">
        <is>
          <t>北京市</t>
        </is>
      </c>
      <c r="G22322" t="inlineStr">
        <is>
          <t>北京市</t>
        </is>
      </c>
      <c r="H22322" t="inlineStr">
        <is>
          <t>北京市海淀区复兴路甲23号1-62幢1-05</t>
        </is>
      </c>
      <c r="I22322" t="inlineStr">
        <is>
          <t>39.910152</t>
        </is>
      </c>
      <c r="J22322" t="inlineStr">
        <is>
          <t>116.307849</t>
        </is>
      </c>
      <c r="K22322" t="inlineStr">
        <is>
          <t>[{"sub_cat":"美妆母婴","parent_cat":"商店超市"}]</t>
        </is>
      </c>
      <c r="L22322" t="inlineStr">
        <is>
          <t>否</t>
        </is>
      </c>
      <c r="M22322" t="inlineStr">
        <is>
          <t>否</t>
        </is>
      </c>
      <c r="N22322" t="inlineStr">
        <is>
          <t>010-68298161</t>
        </is>
      </c>
      <c r="O22322" t="inlineStr">
        <is>
          <t>["10:15/20:30"]</t>
        </is>
      </c>
      <c r="P22322" t="inlineStr">
        <is>
          <t>49</t>
        </is>
      </c>
      <c r="Q22322" t="inlineStr">
        <is>
          <t>https://www.ele.me/shop/E14595848904146395029</t>
        </is>
      </c>
      <c r="R22322" t="inlineStr">
        <is>
          <t>4.6</t>
        </is>
      </c>
      <c r="S22322" t="inlineStr">
        <is>
          <t>4.6</t>
        </is>
      </c>
      <c r="T22322" t="inlineStr">
        <is>
          <t>4.6</t>
        </is>
      </c>
      <c r="U22322" t="inlineStr">
        <is>
          <t>7</t>
        </is>
      </c>
      <c r="V22322" t="inlineStr">
        <is>
          <t>[{"pid":"6000131035","desc":"满59减6，满99减15，满138减25","name":"全店满减","type":"减"},{"pid":"1000000000261294","desc":"折扣商品7折起","name":"玛氏商品7折","type":"折"},{"pid":"6000118205","desc":"立减商品最高优惠230元","name":"限量秒杀","type":"折"}]</t>
        </is>
      </c>
      <c r="W22322" t="inlineStr">
        <is>
          <t>[]</t>
        </is>
      </c>
      <c r="X22322" t="inlineStr">
        <is>
          <t>蜂鸟专送</t>
        </is>
      </c>
      <c r="Y22322" t="inlineStr">
        <is>
          <t>20</t>
        </is>
      </c>
      <c r="Z22322" t="inlineStr">
        <is>
          <t>20</t>
        </is>
      </c>
      <c r="AA22322" t="inlineStr">
        <is>
          <t>5</t>
        </is>
      </c>
      <c r="AB22322" t="inlineStr">
        <is>
          <t>[{"sid":"4","desc":"该商家支持开发票，请在下单时填写好发票抬头","name":"开发票"}]</t>
        </is>
      </c>
    </row>
    <row r="22323">
      <c r="A22323" t="inlineStr">
        <is>
          <t>2019-03-29 14:28:51</t>
        </is>
      </c>
      <c r="B22323" t="inlineStr">
        <is>
          <t>https://www.ele.me/shop/E16915534616985965686</t>
        </is>
      </c>
      <c r="C22323" t="inlineStr">
        <is>
          <t>E16915534616985965686</t>
        </is>
      </c>
      <c r="D22323" t="inlineStr">
        <is>
          <t>秦唐食府</t>
        </is>
      </c>
      <c r="E22323" t="inlineStr">
        <is>
          <t>https://fuss10.elemecdn.com/9/94/5abe49a526ea10691afe0102dd22cjpeg.jpeg</t>
        </is>
      </c>
      <c r="F22323" t="inlineStr">
        <is>
          <t>北京市</t>
        </is>
      </c>
      <c r="G22323" t="inlineStr">
        <is>
          <t>北京市</t>
        </is>
      </c>
      <c r="H22323" t="inlineStr">
        <is>
          <t>北京市海淀区复兴路21号1幢15层</t>
        </is>
      </c>
      <c r="I22323" t="inlineStr">
        <is>
          <t>39.909193</t>
        </is>
      </c>
      <c r="J22323" t="inlineStr">
        <is>
          <t>116.311611</t>
        </is>
      </c>
      <c r="K22323" t="inlineStr">
        <is>
          <t>[{"sub_cat":"西北菜","parent_cat":"特色菜系"},{"sub_cat":"西北菜","parent_cat":"美食"}]</t>
        </is>
      </c>
      <c r="L22323" t="inlineStr">
        <is>
          <t>否</t>
        </is>
      </c>
      <c r="M22323" t="inlineStr">
        <is>
          <t>否</t>
        </is>
      </c>
      <c r="N22323" t="inlineStr">
        <is>
          <t>13520414708</t>
        </is>
      </c>
      <c r="O22323" t="inlineStr">
        <is>
          <t>["10:00/21:00"]</t>
        </is>
      </c>
      <c r="P22323" t="inlineStr">
        <is>
          <t>95</t>
        </is>
      </c>
      <c r="Q22323" t="inlineStr">
        <is>
          <t>https://www.ele.me/shop/E16915534616985965686</t>
        </is>
      </c>
      <c r="R22323" t="inlineStr">
        <is>
          <t>4.4</t>
        </is>
      </c>
      <c r="S22323" t="inlineStr">
        <is>
          <t/>
        </is>
      </c>
      <c r="T22323" t="inlineStr">
        <is>
          <t/>
        </is>
      </c>
      <c r="U22323" t="inlineStr">
        <is>
          <t>33</t>
        </is>
      </c>
      <c r="V22323" t="inlineStr">
        <is>
          <t>[{"pid":"2056448667","desc":"特价商品7.9元起","name":"超值换购","type":"换"},{"pid":"779453810","desc":"本店新用户立减1元","name":"门店新客立减","type":"新"}]</t>
        </is>
      </c>
      <c r="W22323" t="inlineStr">
        <is>
          <t>[]</t>
        </is>
      </c>
      <c r="X22323" t="inlineStr">
        <is>
          <t>蜂鸟专送</t>
        </is>
      </c>
      <c r="Y22323" t="inlineStr">
        <is>
          <t>20</t>
        </is>
      </c>
      <c r="Z22323" t="inlineStr">
        <is>
          <t>20</t>
        </is>
      </c>
      <c r="AA22323" t="inlineStr">
        <is>
          <t>5</t>
        </is>
      </c>
      <c r="AB22323" t="inlineStr">
        <is>
          <t>[]</t>
        </is>
      </c>
    </row>
    <row r="22324">
      <c r="A22324" t="inlineStr">
        <is>
          <t>2019-03-29 14:28:51</t>
        </is>
      </c>
      <c r="B22324" t="inlineStr">
        <is>
          <t>https://www.ele.me/shop/E4757105618357020828</t>
        </is>
      </c>
      <c r="C22324" t="inlineStr">
        <is>
          <t>E4757105618357020828</t>
        </is>
      </c>
      <c r="D22324" t="inlineStr">
        <is>
          <t>武圣羊杂割(十里河店)</t>
        </is>
      </c>
      <c r="E22324" t="inlineStr">
        <is>
          <t>https://fuss10.elemecdn.com/d/ac/d53926fbbf32d8c556832966dc8ccpng.png</t>
        </is>
      </c>
      <c r="F22324" t="inlineStr">
        <is>
          <t>北京市</t>
        </is>
      </c>
      <c r="G22324" t="inlineStr">
        <is>
          <t>北京市</t>
        </is>
      </c>
      <c r="H22324" t="inlineStr">
        <is>
          <t>北京市朝阳区东三环南路102号2层202内1</t>
        </is>
      </c>
      <c r="I22324" t="inlineStr">
        <is>
          <t>39.866266</t>
        </is>
      </c>
      <c r="J22324" t="inlineStr">
        <is>
          <t>116.4606</t>
        </is>
      </c>
      <c r="K22324" t="inlineStr">
        <is>
          <t>[{"sub_cat":"米粉面馆","parent_cat":"快餐便当"},{"sub_cat":"米粉面馆","parent_cat":"美食"},{"sub_cat":"地方小吃","parent_cat":"小吃夜宵"},{"sub_cat":"地方小吃","parent_cat":"美食"}]</t>
        </is>
      </c>
      <c r="L22324" t="inlineStr">
        <is>
          <t>否</t>
        </is>
      </c>
      <c r="M22324" t="inlineStr">
        <is>
          <t>是</t>
        </is>
      </c>
      <c r="N22324" t="inlineStr">
        <is>
          <t>15910779220</t>
        </is>
      </c>
      <c r="O22324" t="inlineStr">
        <is>
          <t>["09:30/21:00"]</t>
        </is>
      </c>
      <c r="P22324" t="inlineStr">
        <is>
          <t>132</t>
        </is>
      </c>
      <c r="Q22324" t="inlineStr">
        <is>
          <t>https://www.ele.me/shop/E4757105618357020828</t>
        </is>
      </c>
      <c r="R22324" t="inlineStr">
        <is>
          <t>4.8</t>
        </is>
      </c>
      <c r="S22324" t="inlineStr">
        <is>
          <t/>
        </is>
      </c>
      <c r="T22324" t="inlineStr">
        <is>
          <t/>
        </is>
      </c>
      <c r="U22324" t="inlineStr">
        <is>
          <t>49</t>
        </is>
      </c>
      <c r="V22324" t="inlineStr">
        <is>
          <t>[{"pid":"21503030082","desc":"满35减3，满55减5","name":"3月武圣(到家)","type":"减"},{"pid":"21488135803","desc":"特价商品1.9元起","name":"超值换购","type":"换"}]</t>
        </is>
      </c>
      <c r="W22324" t="inlineStr">
        <is>
          <t>[]</t>
        </is>
      </c>
      <c r="X22324" t="inlineStr">
        <is>
          <t>蜂鸟专送</t>
        </is>
      </c>
      <c r="Y22324" t="inlineStr">
        <is>
          <t>20</t>
        </is>
      </c>
      <c r="Z22324" t="inlineStr">
        <is>
          <t>20</t>
        </is>
      </c>
      <c r="AA22324" t="inlineStr">
        <is>
          <t>5</t>
        </is>
      </c>
      <c r="AB22324" t="inlineStr">
        <is>
          <t>[{"sid":"4","desc":"该商家支持开发票，请在下单时填写好发票抬头","name":"开发票"}]</t>
        </is>
      </c>
    </row>
    <row r="22325">
      <c r="A22325" t="inlineStr">
        <is>
          <t>2019-03-29 14:28:49</t>
        </is>
      </c>
      <c r="B22325" t="inlineStr">
        <is>
          <t>https://www.ele.me/shop/E2557912098618784103</t>
        </is>
      </c>
      <c r="C22325" t="inlineStr">
        <is>
          <t>E2557912098618784103</t>
        </is>
      </c>
      <c r="D22325" t="inlineStr">
        <is>
          <t>小北鲸饺子(劲松店)</t>
        </is>
      </c>
      <c r="E22325" t="inlineStr">
        <is>
          <t>https://fuss10.elemecdn.com/1/e6/7903e243dcd096ce5c0ca7f31e59ajpeg.jpeg</t>
        </is>
      </c>
      <c r="F22325" t="inlineStr">
        <is>
          <t>北京市</t>
        </is>
      </c>
      <c r="G22325" t="inlineStr">
        <is>
          <t>北京市</t>
        </is>
      </c>
      <c r="H22325" t="inlineStr">
        <is>
          <t>北京市朝阳区劲松南路1号1幢1层101号</t>
        </is>
      </c>
      <c r="I22325" t="inlineStr">
        <is>
          <t>39.881486</t>
        </is>
      </c>
      <c r="J22325" t="inlineStr">
        <is>
          <t>116.459818</t>
        </is>
      </c>
      <c r="K22325" t="inlineStr">
        <is>
          <t>[{"sub_cat":"饺子馄饨","parent_cat":"快餐便当"},{"sub_cat":"饺子馄饨","parent_cat":"美食"},{"sub_cat":"简餐","parent_cat":"快餐便当"},{"sub_cat":"简餐","parent_cat":"美食"}]</t>
        </is>
      </c>
      <c r="L22325" t="inlineStr">
        <is>
          <t>否</t>
        </is>
      </c>
      <c r="M22325" t="inlineStr">
        <is>
          <t>是</t>
        </is>
      </c>
      <c r="N22325" t="inlineStr">
        <is>
          <t>010-87728042</t>
        </is>
      </c>
      <c r="O22325" t="inlineStr">
        <is>
          <t>["09:50/23:50"]</t>
        </is>
      </c>
      <c r="P22325" t="inlineStr">
        <is>
          <t>3706</t>
        </is>
      </c>
      <c r="Q22325" t="inlineStr">
        <is>
          <t>https://www.ele.me/shop/E2557912098618784103</t>
        </is>
      </c>
      <c r="R22325" t="inlineStr">
        <is>
          <t>4.8</t>
        </is>
      </c>
      <c r="S22325" t="inlineStr">
        <is>
          <t/>
        </is>
      </c>
      <c r="T22325" t="inlineStr">
        <is>
          <t/>
        </is>
      </c>
      <c r="U22325" t="inlineStr">
        <is>
          <t>1115</t>
        </is>
      </c>
      <c r="V22325" t="inlineStr">
        <is>
          <t>[{"pid":"2122423987","desc":"满30减10，满45减15，满80减20，满120减30","name":"自营销复杂满减活动","type":"减"},{"pid":"21516505371","desc":"折扣商品5折起","name":"超会特价5折起","type":"折"},{"pid":"801606658","desc":"本店新用户立减1元","name":"门店新客立减","type":"新"},{"pid":"2019901835","desc":"特价商品12.8元起","name":"单品定价","type":"特"}]</t>
        </is>
      </c>
      <c r="W22325" t="inlineStr">
        <is>
          <t>[]</t>
        </is>
      </c>
      <c r="X22325" t="inlineStr">
        <is>
          <t/>
        </is>
      </c>
      <c r="Y22325" t="inlineStr">
        <is>
          <t>24</t>
        </is>
      </c>
      <c r="Z22325" t="inlineStr">
        <is>
          <t>20</t>
        </is>
      </c>
      <c r="AA22325" t="inlineStr">
        <is>
          <t>3</t>
        </is>
      </c>
      <c r="AB22325" t="inlineStr">
        <is>
          <t>[{"sid":"10","desc":"商家原因导致订单取消，赔付代金券","name":"拒单赔"},{"sid":"4","desc":"该商家支持开发票，请在下单时填写好发票抬头","name":"开发票"}]</t>
        </is>
      </c>
    </row>
    <row r="22326">
      <c r="A22326" t="inlineStr">
        <is>
          <t>2019-03-29 14:28:47</t>
        </is>
      </c>
      <c r="B22326" t="inlineStr">
        <is>
          <t>https://www.ele.me/shop/E13179973191114662051</t>
        </is>
      </c>
      <c r="C22326" t="inlineStr">
        <is>
          <t>E13179973191114662051</t>
        </is>
      </c>
      <c r="D22326" t="inlineStr">
        <is>
          <t>小米鸡排店</t>
        </is>
      </c>
      <c r="E22326" t="inlineStr">
        <is>
          <t>https://fuss10.elemecdn.com/0/8d/7609a784b85bf7a371ae9dc8bc85ajpeg.jpeg</t>
        </is>
      </c>
      <c r="F22326" t="inlineStr">
        <is>
          <t>北京市</t>
        </is>
      </c>
      <c r="G22326" t="inlineStr">
        <is>
          <t>北京市</t>
        </is>
      </c>
      <c r="H22326" t="inlineStr">
        <is>
          <t>北京市海淀区公主坟二屋坟2号9幢6门</t>
        </is>
      </c>
      <c r="I22326" t="inlineStr">
        <is>
          <t>39.910195</t>
        </is>
      </c>
      <c r="J22326" t="inlineStr">
        <is>
          <t>116.310735</t>
        </is>
      </c>
      <c r="K22326" t="inlineStr">
        <is>
          <t>[{"sub_cat":"简餐","parent_cat":"快餐便当"},{"sub_cat":"简餐","parent_cat":"美食"}]</t>
        </is>
      </c>
      <c r="L22326" t="inlineStr">
        <is>
          <t>否</t>
        </is>
      </c>
      <c r="M22326" t="inlineStr">
        <is>
          <t>否</t>
        </is>
      </c>
      <c r="N22326" t="inlineStr">
        <is>
          <t>13693671811</t>
        </is>
      </c>
      <c r="O22326" t="inlineStr">
        <is>
          <t>["10:55/20:00"]</t>
        </is>
      </c>
      <c r="P22326" t="inlineStr">
        <is>
          <t>36</t>
        </is>
      </c>
      <c r="Q22326" t="inlineStr">
        <is>
          <t>https://www.ele.me/shop/E13179973191114662051</t>
        </is>
      </c>
      <c r="R22326" t="inlineStr">
        <is>
          <t>4.7</t>
        </is>
      </c>
      <c r="S22326" t="inlineStr">
        <is>
          <t/>
        </is>
      </c>
      <c r="T22326" t="inlineStr">
        <is>
          <t/>
        </is>
      </c>
      <c r="U22326" t="inlineStr">
        <is>
          <t>0</t>
        </is>
      </c>
      <c r="V22326" t="inlineStr">
        <is>
          <t>[{"pid":"1743468217","desc":"特价商品7元起","name":"超值换购","type":"换"},{"pid":"2081429011","desc":"新用户下单立减17元","name":"新用户立减(不与其他活动共享)","type":"首"}]</t>
        </is>
      </c>
      <c r="W22326" t="inlineStr">
        <is>
          <t>[]</t>
        </is>
      </c>
      <c r="X22326" t="inlineStr">
        <is>
          <t>蜂鸟专送</t>
        </is>
      </c>
      <c r="Y22326" t="inlineStr">
        <is>
          <t>20</t>
        </is>
      </c>
      <c r="Z22326" t="inlineStr">
        <is>
          <t>20</t>
        </is>
      </c>
      <c r="AA22326" t="inlineStr">
        <is>
          <t>4</t>
        </is>
      </c>
      <c r="AB22326" t="inlineStr">
        <is>
          <t>[{"sid":"7","desc":"该商户食品安全已由国泰产险承担，食品安全有保障","name":"食安保"}]</t>
        </is>
      </c>
    </row>
    <row r="22327">
      <c r="A22327" t="inlineStr">
        <is>
          <t>2019-03-29 14:28:44</t>
        </is>
      </c>
      <c r="B22327" t="inlineStr">
        <is>
          <t>https://www.ele.me/shop/E6268011372386430121</t>
        </is>
      </c>
      <c r="C22327" t="inlineStr">
        <is>
          <t>E6268011372386430121</t>
        </is>
      </c>
      <c r="D22327" t="inlineStr">
        <is>
          <t>永和大王（北京复兴路二店BJ046）</t>
        </is>
      </c>
      <c r="E22327" t="inlineStr">
        <is>
          <t>https://fuss10.elemecdn.com/e/da/c4e5abab06dea4b64d041495a9381png.png</t>
        </is>
      </c>
      <c r="F22327" t="inlineStr">
        <is>
          <t>北京市</t>
        </is>
      </c>
      <c r="G22327" t="inlineStr">
        <is>
          <t>北京市</t>
        </is>
      </c>
      <c r="H22327" t="inlineStr">
        <is>
          <t>北京市海淀区复兴路21号1幢西侧地上一层101，地下一层101</t>
        </is>
      </c>
      <c r="I22327" t="inlineStr">
        <is>
          <t>39.909193</t>
        </is>
      </c>
      <c r="J22327" t="inlineStr">
        <is>
          <t>116.311611</t>
        </is>
      </c>
      <c r="K22327" t="inlineStr">
        <is>
          <t>[{"sub_cat":"简餐","parent_cat":"快餐便当"},{"sub_cat":"简餐","parent_cat":"美食"},{"sub_cat":"包子粥店","parent_cat":"快餐便当"},{"sub_cat":"包子粥店","parent_cat":"美食"}]</t>
        </is>
      </c>
      <c r="L22327" t="inlineStr">
        <is>
          <t>否</t>
        </is>
      </c>
      <c r="M22327" t="inlineStr">
        <is>
          <t>是</t>
        </is>
      </c>
      <c r="N22327" t="inlineStr">
        <is>
          <t>4000979797</t>
        </is>
      </c>
      <c r="O22327" t="inlineStr">
        <is>
          <t>["06:00/22:45"]</t>
        </is>
      </c>
      <c r="P22327" t="inlineStr">
        <is>
          <t>1697</t>
        </is>
      </c>
      <c r="Q22327" t="inlineStr">
        <is>
          <t>https://www.ele.me/shop/E6268011372386430121</t>
        </is>
      </c>
      <c r="R22327" t="inlineStr">
        <is>
          <t>4.7</t>
        </is>
      </c>
      <c r="S22327" t="inlineStr">
        <is>
          <t/>
        </is>
      </c>
      <c r="T22327" t="inlineStr">
        <is>
          <t/>
        </is>
      </c>
      <c r="U22327" t="inlineStr">
        <is>
          <t>373</t>
        </is>
      </c>
      <c r="V22327" t="inlineStr">
        <is>
          <t>[{"pid":"21511686266","desc":"满35减10，满60减24","name":"永和3月周末正","type":"减"},{"pid":"21519137739","desc":"折扣商品5折起","name":"单品折扣","type":"折"},{"pid":"2088071659","desc":"新用户下单立减17元","name":"新用户立减(不与其他活动共享)","type":"首"},{"pid":"2077075027","desc":"特价商品5元起","name":"超值换购","type":"换"}]</t>
        </is>
      </c>
      <c r="W22327" t="inlineStr">
        <is>
          <t>[]</t>
        </is>
      </c>
      <c r="X22327" t="inlineStr">
        <is>
          <t>蜂鸟专送</t>
        </is>
      </c>
      <c r="Y22327" t="inlineStr">
        <is>
          <t>20</t>
        </is>
      </c>
      <c r="Z22327" t="inlineStr">
        <is>
          <t>20</t>
        </is>
      </c>
      <c r="AA22327" t="inlineStr">
        <is>
          <t>5</t>
        </is>
      </c>
      <c r="AB22327" t="inlineStr">
        <is>
          <t>[{"sid":"4","desc":"该商家支持开发票，请在下单时填写好发票抬头","name":"开发票"}]</t>
        </is>
      </c>
    </row>
    <row r="22328">
      <c r="A22328" t="inlineStr">
        <is>
          <t>2019-03-29 14:28:42</t>
        </is>
      </c>
      <c r="B22328" t="inlineStr">
        <is>
          <t>https://www.ele.me/shop/E7332003996497544864</t>
        </is>
      </c>
      <c r="C22328" t="inlineStr">
        <is>
          <t>E7332003996497544864</t>
        </is>
      </c>
      <c r="D22328" t="inlineStr">
        <is>
          <t>农夫山泉水便利（公主坟店）</t>
        </is>
      </c>
      <c r="E22328" t="inlineStr">
        <is>
          <t>https://fuss10.elemecdn.com/9/0f/54f8f4ed7257910dc3a95e7126260jpeg.jpeg</t>
        </is>
      </c>
      <c r="F22328" t="inlineStr">
        <is>
          <t>北京市</t>
        </is>
      </c>
      <c r="G22328" t="inlineStr">
        <is>
          <t>北京市</t>
        </is>
      </c>
      <c r="H22328" t="inlineStr">
        <is>
          <t>北京市大兴区欣荣北大街45号院2号楼一层1号</t>
        </is>
      </c>
      <c r="I22328" t="inlineStr">
        <is>
          <t>39.909268</t>
        </is>
      </c>
      <c r="J22328" t="inlineStr">
        <is>
          <t>116.312591</t>
        </is>
      </c>
      <c r="K22328" t="inlineStr">
        <is>
          <t>[{"sub_cat":"水站","parent_cat":"商店超市"}]</t>
        </is>
      </c>
      <c r="L22328" t="inlineStr">
        <is>
          <t>否</t>
        </is>
      </c>
      <c r="M22328" t="inlineStr">
        <is>
          <t>否</t>
        </is>
      </c>
      <c r="N22328" t="inlineStr">
        <is>
          <t>18710156258</t>
        </is>
      </c>
      <c r="O22328" t="inlineStr">
        <is>
          <t>["07:00/19:00"]</t>
        </is>
      </c>
      <c r="P22328" t="inlineStr">
        <is>
          <t>34</t>
        </is>
      </c>
      <c r="Q22328" t="inlineStr">
        <is>
          <t>https://www.ele.me/shop/E7332003996497544864</t>
        </is>
      </c>
      <c r="R22328" t="inlineStr">
        <is>
          <t>5</t>
        </is>
      </c>
      <c r="S22328" t="inlineStr">
        <is>
          <t>5.0</t>
        </is>
      </c>
      <c r="T22328" t="inlineStr">
        <is>
          <t>5.0</t>
        </is>
      </c>
      <c r="U22328" t="inlineStr">
        <is>
          <t>8</t>
        </is>
      </c>
      <c r="V22328" t="inlineStr">
        <is>
          <t>[{"pid":"1000000000171590","desc":"满59减3","name":"全店满减","type":"减"},{"pid":"10397402","desc":"折扣商品9.8折起","name":"(不与其它活动同享)农夫山泉送水到家","type":"折"}]</t>
        </is>
      </c>
      <c r="W22328" t="inlineStr">
        <is>
          <t>[]</t>
        </is>
      </c>
      <c r="X22328" t="inlineStr">
        <is>
          <t/>
        </is>
      </c>
      <c r="Y22328" t="inlineStr">
        <is>
          <t>31</t>
        </is>
      </c>
      <c r="Z22328" t="inlineStr">
        <is>
          <t>0</t>
        </is>
      </c>
      <c r="AA22328" t="inlineStr">
        <is>
          <t>5</t>
        </is>
      </c>
      <c r="AB22328" t="inlineStr">
        <is>
          <t>[{"sid":"4","desc":"该商家支持开发票，请在下单时填写好发票抬头","name":"开发票"}]</t>
        </is>
      </c>
    </row>
    <row r="22329">
      <c r="A22329" t="inlineStr">
        <is>
          <t>2019-03-29 14:28:40</t>
        </is>
      </c>
      <c r="B22329" t="inlineStr">
        <is>
          <t>https://www.ele.me/shop/E4301249284309650999</t>
        </is>
      </c>
      <c r="C22329" t="inlineStr">
        <is>
          <t>E4301249284309650999</t>
        </is>
      </c>
      <c r="D22329" t="inlineStr">
        <is>
          <t>红薯地瓜坊</t>
        </is>
      </c>
      <c r="E22329" t="inlineStr">
        <is>
          <t>https://fuss10.elemecdn.com/9/47/7c6fc28b97af780b9812d43543dafjpeg.jpeg</t>
        </is>
      </c>
      <c r="F22329" t="inlineStr">
        <is>
          <t>北京市</t>
        </is>
      </c>
      <c r="G22329" t="inlineStr">
        <is>
          <t>北京市</t>
        </is>
      </c>
      <c r="H22329" t="inlineStr">
        <is>
          <t>北京市海淀区公主坟二屋坟2号3幢3号</t>
        </is>
      </c>
      <c r="I22329" t="inlineStr">
        <is>
          <t>39.910195</t>
        </is>
      </c>
      <c r="J22329" t="inlineStr">
        <is>
          <t>116.310735</t>
        </is>
      </c>
      <c r="K22329" t="inlineStr">
        <is>
          <t>[{"sub_cat":"地方小吃","parent_cat":"小吃夜宵"},{"sub_cat":"地方小吃","parent_cat":"美食"},{"sub_cat":"粤菜","parent_cat":"特色菜系"},{"sub_cat":"粤菜","parent_cat":"美食"}]</t>
        </is>
      </c>
      <c r="L22329" t="inlineStr">
        <is>
          <t>否</t>
        </is>
      </c>
      <c r="M22329" t="inlineStr">
        <is>
          <t>否</t>
        </is>
      </c>
      <c r="N22329" t="inlineStr">
        <is>
          <t>15801519538 13683377165</t>
        </is>
      </c>
      <c r="O22329" t="inlineStr">
        <is>
          <t>["09:00/21:30"]</t>
        </is>
      </c>
      <c r="P22329" t="inlineStr">
        <is>
          <t>56</t>
        </is>
      </c>
      <c r="Q22329" t="inlineStr">
        <is>
          <t>https://www.ele.me/shop/E4301249284309650999</t>
        </is>
      </c>
      <c r="R22329" t="inlineStr">
        <is>
          <t>5</t>
        </is>
      </c>
      <c r="S22329" t="inlineStr">
        <is>
          <t>5.0</t>
        </is>
      </c>
      <c r="T22329" t="inlineStr">
        <is>
          <t>5.0</t>
        </is>
      </c>
      <c r="U22329" t="inlineStr">
        <is>
          <t>6</t>
        </is>
      </c>
      <c r="V22329" t="inlineStr">
        <is>
          <t>[{"pid":"1905501201","desc":"满30减2，满50减4，满60减5","name":"自营销复杂满减活动","type":"减"},{"pid":"1288911897","desc":"特价商品5.9元起","name":"超值换购","type":"换"},{"pid":"2081399891","desc":"新用户下单立减17元","name":"新用户立减(不与其他活动共享)","type":"首"},{"pid":"791581746","desc":"本店新用户立减1元","name":"门店新客立减","type":"新"}]</t>
        </is>
      </c>
      <c r="W22329" t="inlineStr">
        <is>
          <t>[]</t>
        </is>
      </c>
      <c r="X22329" t="inlineStr">
        <is>
          <t>蜂鸟专送</t>
        </is>
      </c>
      <c r="Y22329" t="inlineStr">
        <is>
          <t>20</t>
        </is>
      </c>
      <c r="Z22329" t="inlineStr">
        <is>
          <t>20</t>
        </is>
      </c>
      <c r="AA22329" t="inlineStr">
        <is>
          <t>5</t>
        </is>
      </c>
      <c r="AB22329" t="inlineStr">
        <is>
          <t>[]</t>
        </is>
      </c>
    </row>
    <row r="22330">
      <c r="A22330" t="inlineStr">
        <is>
          <t>2019-03-29 14:27:53</t>
        </is>
      </c>
      <c r="B22330" t="inlineStr">
        <is>
          <t>https://www.ele.me/shop/E9538576782629599970</t>
        </is>
      </c>
      <c r="C22330" t="inlineStr">
        <is>
          <t>E9538576782629599970</t>
        </is>
      </c>
      <c r="D22330" t="inlineStr">
        <is>
          <t>崇文麻辣烫(新世界店)</t>
        </is>
      </c>
      <c r="E22330" t="inlineStr">
        <is>
          <t>https://fuss10.elemecdn.com/e/d6/b621459e1201a933925b7264f2d69jpeg.jpeg</t>
        </is>
      </c>
      <c r="F22330" t="inlineStr">
        <is>
          <t>北京市</t>
        </is>
      </c>
      <c r="G22330" t="inlineStr">
        <is>
          <t>北京市</t>
        </is>
      </c>
      <c r="H22330" t="inlineStr">
        <is>
          <t>北京市东城区新怡家园甲3号楼04商铺</t>
        </is>
      </c>
      <c r="I22330" t="inlineStr">
        <is>
          <t>39.897277</t>
        </is>
      </c>
      <c r="J22330" t="inlineStr">
        <is>
          <t>116.416922</t>
        </is>
      </c>
      <c r="K22330" t="inlineStr">
        <is>
          <t>[{"sub_cat":"麻辣烫","parent_cat":"快餐便当"},{"sub_cat":"麻辣烫","parent_cat":"美食"}]</t>
        </is>
      </c>
      <c r="L22330" t="inlineStr">
        <is>
          <t>否</t>
        </is>
      </c>
      <c r="M22330" t="inlineStr">
        <is>
          <t>否</t>
        </is>
      </c>
      <c r="N22330" t="inlineStr">
        <is>
          <t>13717880875</t>
        </is>
      </c>
      <c r="O22330" t="inlineStr">
        <is>
          <t>["10:15/23:50"]</t>
        </is>
      </c>
      <c r="P22330" t="inlineStr">
        <is>
          <t>229</t>
        </is>
      </c>
      <c r="Q22330" t="inlineStr">
        <is>
          <t>https://www.ele.me/shop/E9538576782629599970</t>
        </is>
      </c>
      <c r="R22330" t="inlineStr">
        <is>
          <t>4.2</t>
        </is>
      </c>
      <c r="S22330" t="inlineStr">
        <is>
          <t/>
        </is>
      </c>
      <c r="T22330" t="inlineStr">
        <is>
          <t/>
        </is>
      </c>
      <c r="U22330" t="inlineStr">
        <is>
          <t>277</t>
        </is>
      </c>
      <c r="V22330" t="inlineStr">
        <is>
          <t>[{"pid":"21480097658","desc":"满26减13，满38减16，满58减19，满100减35","name":"满减活动","type":"减"},{"pid":"2016076123","desc":"折扣商品9.9折起","name":"单品折扣","type":"折"},{"pid":"2016080923","desc":"特价商品2.9元起","name":"超值换购","type":"换"}]</t>
        </is>
      </c>
      <c r="W22330" t="inlineStr">
        <is>
          <t>[]</t>
        </is>
      </c>
      <c r="X22330" t="inlineStr">
        <is>
          <t/>
        </is>
      </c>
      <c r="Y22330" t="inlineStr">
        <is>
          <t>21</t>
        </is>
      </c>
      <c r="Z22330" t="inlineStr">
        <is>
          <t>20</t>
        </is>
      </c>
      <c r="AA22330" t="inlineStr">
        <is>
          <t>3</t>
        </is>
      </c>
      <c r="AB22330" t="inlineStr">
        <is>
          <t>[{"sid":"7","desc":"该商户食品安全已由国泰产险承担，食品安全有保障","name":"食安保"}]</t>
        </is>
      </c>
    </row>
    <row r="22331">
      <c r="A22331" t="inlineStr">
        <is>
          <t>2019-03-29 14:27:53</t>
        </is>
      </c>
      <c r="B22331" t="inlineStr">
        <is>
          <t>https://www.ele.me/shop/E16769249216296665891</t>
        </is>
      </c>
      <c r="C22331" t="inlineStr">
        <is>
          <t>E16769249216296665891</t>
        </is>
      </c>
      <c r="D22331" t="inlineStr">
        <is>
          <t>吃尚瘾(红莲店)</t>
        </is>
      </c>
      <c r="E22331" t="inlineStr">
        <is>
          <t>https://fuss10.elemecdn.com/d/56/a0fe124d5cea0fd94e5e4bfcc09d9jpeg.jpeg</t>
        </is>
      </c>
      <c r="F22331" t="inlineStr">
        <is>
          <t>北京市</t>
        </is>
      </c>
      <c r="G22331" t="inlineStr">
        <is>
          <t>北京市</t>
        </is>
      </c>
      <c r="H22331" t="inlineStr">
        <is>
          <t>北京市西城区红莲北里20号楼一层</t>
        </is>
      </c>
      <c r="I22331" t="inlineStr">
        <is>
          <t>39.884964</t>
        </is>
      </c>
      <c r="J22331" t="inlineStr">
        <is>
          <t>116.334694</t>
        </is>
      </c>
      <c r="K22331" t="inlineStr">
        <is>
          <t>[{"sub_cat":"川湘菜","parent_cat":"特色菜系"},{"sub_cat":"川湘菜","parent_cat":"美食"},{"sub_cat":"盖浇饭","parent_cat":"快餐便当"},{"sub_cat":"盖浇饭","parent_cat":"美食"}]</t>
        </is>
      </c>
      <c r="L22331" t="inlineStr">
        <is>
          <t>否</t>
        </is>
      </c>
      <c r="M22331" t="inlineStr">
        <is>
          <t>否</t>
        </is>
      </c>
      <c r="N22331" t="inlineStr">
        <is>
          <t>15202355886</t>
        </is>
      </c>
      <c r="O22331" t="inlineStr">
        <is>
          <t>["10:00/24:00"]</t>
        </is>
      </c>
      <c r="P22331" t="inlineStr">
        <is>
          <t>44</t>
        </is>
      </c>
      <c r="Q22331" t="inlineStr">
        <is>
          <t>https://www.ele.me/shop/E16769249216296665891</t>
        </is>
      </c>
      <c r="R22331" t="inlineStr">
        <is>
          <t>4.5</t>
        </is>
      </c>
      <c r="S22331" t="inlineStr">
        <is>
          <t>4.4</t>
        </is>
      </c>
      <c r="T22331" t="inlineStr">
        <is>
          <t>4.6</t>
        </is>
      </c>
      <c r="U22331" t="inlineStr">
        <is>
          <t>17</t>
        </is>
      </c>
      <c r="V22331" t="inlineStr">
        <is>
          <t>[{"pid":"1606276865","desc":"满30减6，满50减8，满100减11","name":"自营销复杂满减活动","type":"减"},{"pid":"1769227473","desc":"特价商品2元起","name":"超值换购","type":"换"}]</t>
        </is>
      </c>
      <c r="W22331" t="inlineStr">
        <is>
          <t>[]</t>
        </is>
      </c>
      <c r="X22331" t="inlineStr">
        <is>
          <t>蜂鸟专送</t>
        </is>
      </c>
      <c r="Y22331" t="inlineStr">
        <is>
          <t>20</t>
        </is>
      </c>
      <c r="Z22331" t="inlineStr">
        <is>
          <t>20</t>
        </is>
      </c>
      <c r="AA22331" t="inlineStr">
        <is>
          <t>5</t>
        </is>
      </c>
      <c r="AB22331" t="inlineStr">
        <is>
          <t>[{"sid":"7","desc":"该商户食品安全已由国泰产险承担，食品安全有保障","name":"食安保"}]</t>
        </is>
      </c>
    </row>
    <row r="22332">
      <c r="A22332" t="inlineStr">
        <is>
          <t>2019-03-29 14:27:52</t>
        </is>
      </c>
      <c r="B22332" t="inlineStr">
        <is>
          <t>https://www.ele.me/shop/E3188630852270888539</t>
        </is>
      </c>
      <c r="C22332" t="inlineStr">
        <is>
          <t>E3188630852270888539</t>
        </is>
      </c>
      <c r="D22332" t="inlineStr">
        <is>
          <t>聚点串吧(广外店)</t>
        </is>
      </c>
      <c r="E22332" t="inlineStr">
        <is>
          <t>https://fuss10.elemecdn.com/7/a8/c97138228742dbc09069c7031dac7png.png</t>
        </is>
      </c>
      <c r="F22332" t="inlineStr">
        <is>
          <t>北京市</t>
        </is>
      </c>
      <c r="G22332" t="inlineStr">
        <is>
          <t>北京市</t>
        </is>
      </c>
      <c r="H22332" t="inlineStr">
        <is>
          <t>北京市西城区广安门外红居街4-3号</t>
        </is>
      </c>
      <c r="I22332" t="inlineStr">
        <is>
          <t>39.885628</t>
        </is>
      </c>
      <c r="J22332" t="inlineStr">
        <is>
          <t>116.339489</t>
        </is>
      </c>
      <c r="K22332" t="inlineStr">
        <is>
          <t>[{"sub_cat":"烧烤","parent_cat":"小吃夜宵"},{"sub_cat":"烧烤","parent_cat":"美食"}]</t>
        </is>
      </c>
      <c r="L22332" t="inlineStr">
        <is>
          <t>否</t>
        </is>
      </c>
      <c r="M22332" t="inlineStr">
        <is>
          <t>是</t>
        </is>
      </c>
      <c r="N22332" t="inlineStr">
        <is>
          <t>010-63285678</t>
        </is>
      </c>
      <c r="O22332" t="inlineStr">
        <is>
          <t>["10:00/23:55"]</t>
        </is>
      </c>
      <c r="P22332" t="inlineStr">
        <is>
          <t>913</t>
        </is>
      </c>
      <c r="Q22332" t="inlineStr">
        <is>
          <t>https://www.ele.me/shop/E3188630852270888539</t>
        </is>
      </c>
      <c r="R22332" t="inlineStr">
        <is>
          <t>4.7</t>
        </is>
      </c>
      <c r="S22332" t="inlineStr">
        <is>
          <t>4.8</t>
        </is>
      </c>
      <c r="T22332" t="inlineStr">
        <is>
          <t>4.7</t>
        </is>
      </c>
      <c r="U22332" t="inlineStr">
        <is>
          <t>408</t>
        </is>
      </c>
      <c r="V22332" t="inlineStr">
        <is>
          <t>[{"pid":"2087989555","desc":"新用户下单立减17元","name":"新用户立减(不与其他活动共享)","type":"首"}]</t>
        </is>
      </c>
      <c r="W22332" t="inlineStr">
        <is>
          <t>[]</t>
        </is>
      </c>
      <c r="X22332" t="inlineStr">
        <is>
          <t>蜂鸟专送</t>
        </is>
      </c>
      <c r="Y22332" t="inlineStr">
        <is>
          <t>23</t>
        </is>
      </c>
      <c r="Z22332" t="inlineStr">
        <is>
          <t>20</t>
        </is>
      </c>
      <c r="AA22332" t="inlineStr">
        <is>
          <t>5</t>
        </is>
      </c>
      <c r="AB22332" t="inlineStr">
        <is>
          <t>[]</t>
        </is>
      </c>
    </row>
    <row r="22333">
      <c r="A22333" t="inlineStr">
        <is>
          <t>2019-03-29 14:27:52</t>
        </is>
      </c>
      <c r="B22333" t="inlineStr">
        <is>
          <t>https://www.ele.me/shop/E11899152960195967902</t>
        </is>
      </c>
      <c r="C22333" t="inlineStr">
        <is>
          <t>E11899152960195967902</t>
        </is>
      </c>
      <c r="D22333" t="inlineStr">
        <is>
          <t>王老五猪脚饭(农机大厦店)</t>
        </is>
      </c>
      <c r="E22333" t="inlineStr">
        <is>
          <t>https://fuss10.elemecdn.com/4/29/0b64c3ecd70e0eacadc3ad0e00b16png.png</t>
        </is>
      </c>
      <c r="F22333" t="inlineStr">
        <is>
          <t>北京市</t>
        </is>
      </c>
      <c r="G22333" t="inlineStr">
        <is>
          <t>北京市</t>
        </is>
      </c>
      <c r="H22333" t="inlineStr">
        <is>
          <t>北京市西城区红居南街1号</t>
        </is>
      </c>
      <c r="I22333" t="inlineStr">
        <is>
          <t>39.883318</t>
        </is>
      </c>
      <c r="J22333" t="inlineStr">
        <is>
          <t>116.340417</t>
        </is>
      </c>
      <c r="K22333" t="inlineStr">
        <is>
          <t>[{"sub_cat":"简餐","parent_cat":"快餐便当"},{"sub_cat":"简餐","parent_cat":"美食"},{"sub_cat":"地方小吃","parent_cat":"小吃夜宵"},{"sub_cat":"地方小吃","parent_cat":"美食"}]</t>
        </is>
      </c>
      <c r="L22333" t="inlineStr">
        <is>
          <t>否</t>
        </is>
      </c>
      <c r="M22333" t="inlineStr">
        <is>
          <t>否</t>
        </is>
      </c>
      <c r="N22333" t="inlineStr">
        <is>
          <t>18611207510</t>
        </is>
      </c>
      <c r="O22333" t="inlineStr">
        <is>
          <t>["00:00/24:00"]</t>
        </is>
      </c>
      <c r="P22333" t="inlineStr">
        <is>
          <t>1969</t>
        </is>
      </c>
      <c r="Q22333" t="inlineStr">
        <is>
          <t>https://www.ele.me/shop/E11899152960195967902</t>
        </is>
      </c>
      <c r="R22333" t="inlineStr">
        <is>
          <t>4.6</t>
        </is>
      </c>
      <c r="S22333" t="inlineStr">
        <is>
          <t/>
        </is>
      </c>
      <c r="T22333" t="inlineStr">
        <is>
          <t/>
        </is>
      </c>
      <c r="U22333" t="inlineStr">
        <is>
          <t>395</t>
        </is>
      </c>
      <c r="V22333" t="inlineStr">
        <is>
          <t>[{"pid":"2092592643","desc":"满20减18，满48减24，满100减40","name":"自营销复杂满减活动","type":"减"},{"pid":"21527339779","desc":"折扣商品5折起","name":"周四套餐日","type":"折"},{"pid":"822122234","desc":"本店新用户立减1元","name":"门店新客立减","type":"新"},{"pid":"1762832305","desc":"特价商品3元起","name":"超值换购","type":"换"}]</t>
        </is>
      </c>
      <c r="W22333" t="inlineStr">
        <is>
          <t>[]</t>
        </is>
      </c>
      <c r="X22333" t="inlineStr">
        <is>
          <t>蜂鸟专送</t>
        </is>
      </c>
      <c r="Y22333" t="inlineStr">
        <is>
          <t>20</t>
        </is>
      </c>
      <c r="Z22333" t="inlineStr">
        <is>
          <t>0</t>
        </is>
      </c>
      <c r="AA22333" t="inlineStr">
        <is>
          <t>2</t>
        </is>
      </c>
      <c r="AB22333" t="inlineStr">
        <is>
          <t>[{"sid":"7","desc":"该商户食品安全已由国泰产险承担，食品安全有保障","name":"食安保"}]</t>
        </is>
      </c>
    </row>
    <row r="22334">
      <c r="A22334" t="inlineStr">
        <is>
          <t>2019-03-29 14:27:50</t>
        </is>
      </c>
      <c r="B22334" t="inlineStr">
        <is>
          <t>https://www.ele.me/shop/E14156454708292067934</t>
        </is>
      </c>
      <c r="C22334" t="inlineStr">
        <is>
          <t>E14156454708292067934</t>
        </is>
      </c>
      <c r="D22334" t="inlineStr">
        <is>
          <t>三元梅园（红莲店）</t>
        </is>
      </c>
      <c r="E22334" t="inlineStr">
        <is>
          <t>https://fuss10.elemecdn.com/2/b3/a90d16ea9244a9514c18d74a97318jpeg.jpeg</t>
        </is>
      </c>
      <c r="F22334" t="inlineStr">
        <is>
          <t>北京市</t>
        </is>
      </c>
      <c r="G22334" t="inlineStr">
        <is>
          <t>北京市</t>
        </is>
      </c>
      <c r="H22334" t="inlineStr">
        <is>
          <t>北京市西城区红莲北里11号楼1层</t>
        </is>
      </c>
      <c r="I22334" t="inlineStr">
        <is>
          <t>39.88476</t>
        </is>
      </c>
      <c r="J22334" t="inlineStr">
        <is>
          <t>116.333699</t>
        </is>
      </c>
      <c r="K22334" t="inlineStr">
        <is>
          <t>[{"sub_cat":"甜品","parent_cat":"甜品饮品"},{"sub_cat":"甜品","parent_cat":"美食"}]</t>
        </is>
      </c>
      <c r="L22334" t="inlineStr">
        <is>
          <t>否</t>
        </is>
      </c>
      <c r="M22334" t="inlineStr">
        <is>
          <t>否</t>
        </is>
      </c>
      <c r="N22334" t="inlineStr">
        <is>
          <t>13792489006 15810936164</t>
        </is>
      </c>
      <c r="O22334" t="inlineStr">
        <is>
          <t>["09:00/20:45"]</t>
        </is>
      </c>
      <c r="P22334" t="inlineStr">
        <is>
          <t>65</t>
        </is>
      </c>
      <c r="Q22334" t="inlineStr">
        <is>
          <t>https://www.ele.me/shop/E14156454708292067934</t>
        </is>
      </c>
      <c r="R22334" t="inlineStr">
        <is>
          <t>4.7</t>
        </is>
      </c>
      <c r="S22334" t="inlineStr">
        <is>
          <t>4.9</t>
        </is>
      </c>
      <c r="T22334" t="inlineStr">
        <is>
          <t>4.6</t>
        </is>
      </c>
      <c r="U22334" t="inlineStr">
        <is>
          <t>11</t>
        </is>
      </c>
      <c r="V22334" t="inlineStr">
        <is>
          <t>[{"pid":"1751672921","desc":"满50减6","name":"满减活动","type":"减"},{"pid":"21486757971","desc":"特价商品9.9元起","name":"限时秒杀-9.9午餐","type":"折"}]</t>
        </is>
      </c>
      <c r="W22334" t="inlineStr">
        <is>
          <t>[]</t>
        </is>
      </c>
      <c r="X22334" t="inlineStr">
        <is>
          <t>蜂鸟专送</t>
        </is>
      </c>
      <c r="Y22334" t="inlineStr">
        <is>
          <t>20</t>
        </is>
      </c>
      <c r="Z22334" t="inlineStr">
        <is>
          <t>20</t>
        </is>
      </c>
      <c r="AA22334" t="inlineStr">
        <is>
          <t>3</t>
        </is>
      </c>
      <c r="AB22334" t="inlineStr">
        <is>
          <t>[{"sid":"7","desc":"该商户食品安全已由国泰产险承担，食品安全有保障","name":"食安保"},{"sid":"4","desc":"该商家支持开发票，请在下单时填写好发票抬头","name":"开发票"}]</t>
        </is>
      </c>
    </row>
    <row r="22335">
      <c r="A22335" t="inlineStr">
        <is>
          <t>2019-03-29 14:27:50</t>
        </is>
      </c>
      <c r="B22335" t="inlineStr">
        <is>
          <t>https://www.ele.me/shop/E11446136029425420836</t>
        </is>
      </c>
      <c r="C22335" t="inlineStr">
        <is>
          <t>E11446136029425420836</t>
        </is>
      </c>
      <c r="D22335" t="inlineStr">
        <is>
          <t>鹿角巷(崇文门店)</t>
        </is>
      </c>
      <c r="E22335" t="inlineStr">
        <is>
          <t>https://fuss10.elemecdn.com/d/f8/c186a0346059ecb3bb8377275df74png.png</t>
        </is>
      </c>
      <c r="F22335" t="inlineStr">
        <is>
          <t>北京市</t>
        </is>
      </c>
      <c r="G22335" t="inlineStr">
        <is>
          <t>北京市</t>
        </is>
      </c>
      <c r="H22335" t="inlineStr">
        <is>
          <t>北京市东城区新怡家园甲3号楼（A座大堂北侧001号）</t>
        </is>
      </c>
      <c r="I22335" t="inlineStr">
        <is>
          <t>39.897393</t>
        </is>
      </c>
      <c r="J22335" t="inlineStr">
        <is>
          <t>116.417476</t>
        </is>
      </c>
      <c r="K22335" t="inlineStr">
        <is>
          <t>[{"sub_cat":"奶茶果汁","parent_cat":"甜品饮品"},{"sub_cat":"奶茶果汁","parent_cat":"美食"}]</t>
        </is>
      </c>
      <c r="L22335" t="inlineStr">
        <is>
          <t>否</t>
        </is>
      </c>
      <c r="M22335" t="inlineStr">
        <is>
          <t>否</t>
        </is>
      </c>
      <c r="N22335" t="inlineStr">
        <is>
          <t>13651230087</t>
        </is>
      </c>
      <c r="O22335" t="inlineStr">
        <is>
          <t>["10:20/21:30"]</t>
        </is>
      </c>
      <c r="P22335" t="inlineStr">
        <is>
          <t>896</t>
        </is>
      </c>
      <c r="Q22335" t="inlineStr">
        <is>
          <t>https://www.ele.me/shop/E11446136029425420836</t>
        </is>
      </c>
      <c r="R22335" t="inlineStr">
        <is>
          <t>4.8</t>
        </is>
      </c>
      <c r="S22335" t="inlineStr">
        <is>
          <t>4.8</t>
        </is>
      </c>
      <c r="T22335" t="inlineStr">
        <is>
          <t>4.8</t>
        </is>
      </c>
      <c r="U22335" t="inlineStr">
        <is>
          <t>220</t>
        </is>
      </c>
      <c r="V22335" t="inlineStr">
        <is>
          <t>[{"pid":"21510597106","desc":"满30减3，满50减8，满80减12，满130减18，满200减30","name":"满减活动","type":"减"},{"pid":"21522524578","desc":"特价商品19.9元起","name":"超会秒杀套餐19.9","type":"特"},{"pid":"21519085147","desc":"折扣商品5折起","name":"超会特价5折起","type":"折"}]</t>
        </is>
      </c>
      <c r="W22335" t="inlineStr">
        <is>
          <t>[]</t>
        </is>
      </c>
      <c r="X22335" t="inlineStr">
        <is>
          <t>蜂鸟专送</t>
        </is>
      </c>
      <c r="Y22335" t="inlineStr">
        <is>
          <t>20</t>
        </is>
      </c>
      <c r="Z22335" t="inlineStr">
        <is>
          <t>20</t>
        </is>
      </c>
      <c r="AA22335" t="inlineStr">
        <is>
          <t>0</t>
        </is>
      </c>
      <c r="AB22335" t="inlineStr">
        <is>
          <t>[{"sid":"7","desc":"该商户食品安全已由国泰产险承担，食品安全有保障","name":"食安保"}]</t>
        </is>
      </c>
    </row>
    <row r="22336">
      <c r="A22336" t="inlineStr">
        <is>
          <t>2019-03-29 14:27:47</t>
        </is>
      </c>
      <c r="B22336" t="inlineStr">
        <is>
          <t>https://www.ele.me/shop/E2369136340230917056</t>
        </is>
      </c>
      <c r="C22336" t="inlineStr">
        <is>
          <t>E2369136340230917056</t>
        </is>
      </c>
      <c r="D22336" t="inlineStr">
        <is>
          <t>1919(北京新世界店)</t>
        </is>
      </c>
      <c r="E22336" t="inlineStr">
        <is>
          <t>https://fuss10.elemecdn.com/0/c4/4c62928b271f1b8eadee85b1f0b5cjpeg.jpeg</t>
        </is>
      </c>
      <c r="F22336" t="inlineStr">
        <is>
          <t>北京市</t>
        </is>
      </c>
      <c r="G22336" t="inlineStr">
        <is>
          <t>北京市</t>
        </is>
      </c>
      <c r="H22336" t="inlineStr">
        <is>
          <t>北京市东城区东兴隆街21号</t>
        </is>
      </c>
      <c r="I22336" t="inlineStr">
        <is>
          <t>39.897277</t>
        </is>
      </c>
      <c r="J22336" t="inlineStr">
        <is>
          <t>116.416922</t>
        </is>
      </c>
      <c r="K22336" t="inlineStr">
        <is>
          <t>[{"sub_cat":"名酒坊","parent_cat":"商店超市"}]</t>
        </is>
      </c>
      <c r="L22336" t="inlineStr">
        <is>
          <t>否</t>
        </is>
      </c>
      <c r="M22336" t="inlineStr">
        <is>
          <t>否</t>
        </is>
      </c>
      <c r="N22336" t="inlineStr">
        <is>
          <t>4009991919</t>
        </is>
      </c>
      <c r="O22336" t="inlineStr">
        <is>
          <t>["09:00/21:00"]</t>
        </is>
      </c>
      <c r="P22336" t="inlineStr">
        <is>
          <t>36</t>
        </is>
      </c>
      <c r="Q22336" t="inlineStr">
        <is>
          <t>https://www.ele.me/shop/E2369136340230917056</t>
        </is>
      </c>
      <c r="R22336" t="inlineStr">
        <is>
          <t>5</t>
        </is>
      </c>
      <c r="S22336" t="inlineStr">
        <is>
          <t>5.0</t>
        </is>
      </c>
      <c r="T22336" t="inlineStr">
        <is>
          <t>5.0</t>
        </is>
      </c>
      <c r="U22336" t="inlineStr">
        <is>
          <t>10</t>
        </is>
      </c>
      <c r="V22336" t="inlineStr">
        <is>
          <t>[{"pid":"1000000000234405","desc":"满59减5，满99减10","name":"全店满减","type":"减"}]</t>
        </is>
      </c>
      <c r="W22336" t="inlineStr">
        <is>
          <t>[]</t>
        </is>
      </c>
      <c r="X22336" t="inlineStr">
        <is>
          <t/>
        </is>
      </c>
      <c r="Y22336" t="inlineStr">
        <is>
          <t>31</t>
        </is>
      </c>
      <c r="Z22336" t="inlineStr">
        <is>
          <t>20</t>
        </is>
      </c>
      <c r="AA22336" t="inlineStr">
        <is>
          <t>0</t>
        </is>
      </c>
      <c r="AB22336" t="inlineStr">
        <is>
          <t>[{"sid":"4","desc":"该商家支持开发票，请在下单时填写好发票抬头","name":"开发票"}]</t>
        </is>
      </c>
    </row>
    <row r="22337">
      <c r="A22337" t="inlineStr">
        <is>
          <t>2019-03-29 14:27:47</t>
        </is>
      </c>
      <c r="B22337" t="inlineStr">
        <is>
          <t>https://www.ele.me/shop/E9926256071069297634</t>
        </is>
      </c>
      <c r="C22337" t="inlineStr">
        <is>
          <t>E9926256071069297634</t>
        </is>
      </c>
      <c r="D22337" t="inlineStr">
        <is>
          <t>华国超市</t>
        </is>
      </c>
      <c r="E22337" t="inlineStr">
        <is>
          <t>https://fuss10.elemecdn.com/1/e7/275c6e484784954e4eb0144acee57jpeg.jpeg</t>
        </is>
      </c>
      <c r="F22337" t="inlineStr">
        <is>
          <t>北京市</t>
        </is>
      </c>
      <c r="G22337" t="inlineStr">
        <is>
          <t>北京市</t>
        </is>
      </c>
      <c r="H22337" t="inlineStr">
        <is>
          <t>北京市西城区红居街10号楼1层B8号、2层B8跃</t>
        </is>
      </c>
      <c r="I22337" t="inlineStr">
        <is>
          <t>39.886229</t>
        </is>
      </c>
      <c r="J22337" t="inlineStr">
        <is>
          <t>116.337083</t>
        </is>
      </c>
      <c r="K22337" t="inlineStr">
        <is>
          <t>[{"sub_cat":"便利店","parent_cat":"商店超市"}]</t>
        </is>
      </c>
      <c r="L22337" t="inlineStr">
        <is>
          <t>是</t>
        </is>
      </c>
      <c r="M22337" t="inlineStr">
        <is>
          <t>否</t>
        </is>
      </c>
      <c r="N22337" t="inlineStr">
        <is>
          <t>13552702878</t>
        </is>
      </c>
      <c r="O22337" t="inlineStr">
        <is>
          <t>["10:00/23:30"]</t>
        </is>
      </c>
      <c r="P22337" t="inlineStr">
        <is>
          <t>0</t>
        </is>
      </c>
      <c r="Q22337" t="inlineStr">
        <is>
          <t>https://www.ele.me/shop/E9926256071069297634</t>
        </is>
      </c>
      <c r="R22337" t="inlineStr">
        <is>
          <t>0</t>
        </is>
      </c>
      <c r="S22337" t="inlineStr">
        <is>
          <t/>
        </is>
      </c>
      <c r="T22337" t="inlineStr">
        <is>
          <t/>
        </is>
      </c>
      <c r="U22337" t="inlineStr">
        <is>
          <t>0</t>
        </is>
      </c>
      <c r="V22337" t="inlineStr">
        <is>
          <t>[{"pid":"21531699955","desc":"满500减10","name":"自营销复杂满减活动","type":"减"},{"pid":"21531700675","desc":"折扣商品9.8折起","name":"单品折扣","type":"折"},{"pid":"21495591099","desc":"新用户下单立减15元","name":"新用户立减(不与其他活动共享)","type":"首"}]</t>
        </is>
      </c>
      <c r="W22337" t="inlineStr">
        <is>
          <t>[]</t>
        </is>
      </c>
      <c r="X22337" t="inlineStr">
        <is>
          <t>蜂鸟专送</t>
        </is>
      </c>
      <c r="Y22337" t="inlineStr">
        <is>
          <t>20</t>
        </is>
      </c>
      <c r="Z22337" t="inlineStr">
        <is>
          <t>20</t>
        </is>
      </c>
      <c r="AA22337" t="inlineStr">
        <is>
          <t>5</t>
        </is>
      </c>
      <c r="AB22337" t="inlineStr">
        <is>
          <t>[]</t>
        </is>
      </c>
    </row>
    <row r="22338">
      <c r="A22338" t="inlineStr">
        <is>
          <t>2019-03-29 14:27:46</t>
        </is>
      </c>
      <c r="B22338" t="inlineStr">
        <is>
          <t>https://www.ele.me/shop/E12760551854869449557</t>
        </is>
      </c>
      <c r="C22338" t="inlineStr">
        <is>
          <t>E12760551854869449557</t>
        </is>
      </c>
      <c r="D22338" t="inlineStr">
        <is>
          <t>红莲烤鸭（广安门店）</t>
        </is>
      </c>
      <c r="E22338" t="inlineStr">
        <is>
          <t>https://fuss10.elemecdn.com/a/3d/6a8b8730fc65a9ca2a79294f62209png.png</t>
        </is>
      </c>
      <c r="F22338" t="inlineStr">
        <is>
          <t>北京市</t>
        </is>
      </c>
      <c r="G22338" t="inlineStr">
        <is>
          <t>北京市</t>
        </is>
      </c>
      <c r="H22338" t="inlineStr">
        <is>
          <t>北京市西城区红莲北里甲11号</t>
        </is>
      </c>
      <c r="I22338" t="inlineStr">
        <is>
          <t>39.884964</t>
        </is>
      </c>
      <c r="J22338" t="inlineStr">
        <is>
          <t>116.334694</t>
        </is>
      </c>
      <c r="K22338" t="inlineStr">
        <is>
          <t>[]</t>
        </is>
      </c>
      <c r="L22338" t="inlineStr">
        <is>
          <t>否</t>
        </is>
      </c>
      <c r="M22338" t="inlineStr">
        <is>
          <t>否</t>
        </is>
      </c>
      <c r="N22338" t="inlineStr">
        <is>
          <t>18515167198</t>
        </is>
      </c>
      <c r="O22338" t="inlineStr">
        <is>
          <t>["10:40/21:30"]</t>
        </is>
      </c>
      <c r="P22338" t="inlineStr">
        <is>
          <t>542</t>
        </is>
      </c>
      <c r="Q22338" t="inlineStr">
        <is>
          <t>https://www.ele.me/shop/E12760551854869449557</t>
        </is>
      </c>
      <c r="R22338" t="inlineStr">
        <is>
          <t>4.8</t>
        </is>
      </c>
      <c r="S22338" t="inlineStr">
        <is>
          <t>4.9</t>
        </is>
      </c>
      <c r="T22338" t="inlineStr">
        <is>
          <t>4.8</t>
        </is>
      </c>
      <c r="U22338" t="inlineStr">
        <is>
          <t>215</t>
        </is>
      </c>
      <c r="V22338" t="inlineStr">
        <is>
          <t>[{"pid":"2122351747","desc":"满60减26，满100减38","name":"满减活动","type":"减"}]</t>
        </is>
      </c>
      <c r="W22338" t="inlineStr">
        <is>
          <t>[]</t>
        </is>
      </c>
      <c r="X22338" t="inlineStr">
        <is>
          <t>蜂鸟专送</t>
        </is>
      </c>
      <c r="Y22338" t="inlineStr">
        <is>
          <t>21</t>
        </is>
      </c>
      <c r="Z22338" t="inlineStr">
        <is>
          <t>20</t>
        </is>
      </c>
      <c r="AA22338" t="inlineStr">
        <is>
          <t>5</t>
        </is>
      </c>
      <c r="AB22338" t="inlineStr">
        <is>
          <t>[{"sid":"4","desc":"该商家支持开发票，请在下单时填写好发票抬头","name":"开发票"}]</t>
        </is>
      </c>
    </row>
    <row r="22339">
      <c r="A22339" t="inlineStr">
        <is>
          <t>2019-03-29 14:27:41</t>
        </is>
      </c>
      <c r="B22339" t="inlineStr">
        <is>
          <t>https://www.ele.me/shop/E4456573986090944096</t>
        </is>
      </c>
      <c r="C22339" t="inlineStr">
        <is>
          <t>E4456573986090944096</t>
        </is>
      </c>
      <c r="D22339" t="inlineStr">
        <is>
          <t>优鲜菜场（中关村店）</t>
        </is>
      </c>
      <c r="E22339" t="inlineStr">
        <is>
          <t>https://fuss10.elemecdn.com/1/87/d9ff7841726a94574b3a1618b7430jpeg.jpeg</t>
        </is>
      </c>
      <c r="F22339" t="inlineStr">
        <is>
          <t>北京市</t>
        </is>
      </c>
      <c r="G22339" t="inlineStr">
        <is>
          <t>北京市</t>
        </is>
      </c>
      <c r="H22339" t="inlineStr">
        <is>
          <t>北京市朝阳区望京东园四区11号楼12层1201室</t>
        </is>
      </c>
      <c r="I22339" t="inlineStr">
        <is>
          <t>39.982126</t>
        </is>
      </c>
      <c r="J22339" t="inlineStr">
        <is>
          <t>116.334235</t>
        </is>
      </c>
      <c r="K22339" t="inlineStr">
        <is>
          <t>[{"sub_cat":"蔬菜豆品","parent_cat":"果蔬生鲜"}]</t>
        </is>
      </c>
      <c r="L22339" t="inlineStr">
        <is>
          <t>是</t>
        </is>
      </c>
      <c r="M22339" t="inlineStr">
        <is>
          <t>否</t>
        </is>
      </c>
      <c r="N22339" t="inlineStr">
        <is>
          <t>10106066</t>
        </is>
      </c>
      <c r="O22339" t="inlineStr">
        <is>
          <t>["09:00/21:00"]</t>
        </is>
      </c>
      <c r="P22339" t="inlineStr">
        <is>
          <t>3</t>
        </is>
      </c>
      <c r="Q22339" t="inlineStr">
        <is>
          <t>https://www.ele.me/shop/E4456573986090944096</t>
        </is>
      </c>
      <c r="R22339" t="inlineStr">
        <is>
          <t>0</t>
        </is>
      </c>
      <c r="S22339" t="inlineStr">
        <is>
          <t/>
        </is>
      </c>
      <c r="T22339" t="inlineStr">
        <is>
          <t/>
        </is>
      </c>
      <c r="U22339" t="inlineStr">
        <is>
          <t>0</t>
        </is>
      </c>
      <c r="V22339" t="inlineStr">
        <is>
          <t>[{"pid":"6000072512","desc":"满39减15，满59减30，满79减40，满139减70","name":"全店满减","type":"减"},{"pid":"6000145606","desc":"特价商品0.1元起","name":"鸡蛋0.1","type":"特"}]</t>
        </is>
      </c>
      <c r="W22339" t="inlineStr">
        <is>
          <t>[]</t>
        </is>
      </c>
      <c r="X22339" t="inlineStr">
        <is>
          <t>蜂鸟专送</t>
        </is>
      </c>
      <c r="Y22339" t="inlineStr">
        <is>
          <t>20</t>
        </is>
      </c>
      <c r="Z22339" t="inlineStr">
        <is>
          <t>20</t>
        </is>
      </c>
      <c r="AA22339" t="inlineStr">
        <is>
          <t>2.5</t>
        </is>
      </c>
      <c r="AB22339" t="inlineStr">
        <is>
          <t>[{"sid":"4","desc":"该商家支持开发票，请在下单时填写好发票抬头","name":"开发票"}]</t>
        </is>
      </c>
    </row>
    <row r="22340">
      <c r="A22340" t="inlineStr">
        <is>
          <t>2019-03-29 14:27:39</t>
        </is>
      </c>
      <c r="B22340" t="inlineStr">
        <is>
          <t>https://www.ele.me/shop/E7597971870854413149</t>
        </is>
      </c>
      <c r="C22340" t="inlineStr">
        <is>
          <t>E7597971870854413149</t>
        </is>
      </c>
      <c r="D22340" t="inlineStr">
        <is>
          <t>连咖啡Coffee Box(北京崇文门店)</t>
        </is>
      </c>
      <c r="E22340" t="inlineStr">
        <is>
          <t>https://fuss10.elemecdn.com/5/35/7f05334a85e45d8b8bf0328fa224apng.png</t>
        </is>
      </c>
      <c r="F22340" t="inlineStr">
        <is>
          <t>北京市</t>
        </is>
      </c>
      <c r="G22340" t="inlineStr">
        <is>
          <t>北京市</t>
        </is>
      </c>
      <c r="H22340" t="inlineStr">
        <is>
          <t>北京市东城区新怡家园甲3号楼1-3号</t>
        </is>
      </c>
      <c r="I22340" t="inlineStr">
        <is>
          <t>39.897277</t>
        </is>
      </c>
      <c r="J22340" t="inlineStr">
        <is>
          <t>116.416922</t>
        </is>
      </c>
      <c r="K22340" t="inlineStr">
        <is>
          <t>[{"sub_cat":"咖啡","parent_cat":"甜品饮品"},{"sub_cat":"咖啡","parent_cat":"美食"}]</t>
        </is>
      </c>
      <c r="L22340" t="inlineStr">
        <is>
          <t>否</t>
        </is>
      </c>
      <c r="M22340" t="inlineStr">
        <is>
          <t>是</t>
        </is>
      </c>
      <c r="N22340" t="inlineStr">
        <is>
          <t>13141269092 4000605000</t>
        </is>
      </c>
      <c r="O22340" t="inlineStr">
        <is>
          <t>["08:00/17:30"]</t>
        </is>
      </c>
      <c r="P22340" t="inlineStr">
        <is>
          <t>327</t>
        </is>
      </c>
      <c r="Q22340" t="inlineStr">
        <is>
          <t>https://www.ele.me/shop/E7597971870854413149</t>
        </is>
      </c>
      <c r="R22340" t="inlineStr">
        <is>
          <t>4.8</t>
        </is>
      </c>
      <c r="S22340" t="inlineStr">
        <is>
          <t>4.8</t>
        </is>
      </c>
      <c r="T22340" t="inlineStr">
        <is>
          <t>4.8</t>
        </is>
      </c>
      <c r="U22340" t="inlineStr">
        <is>
          <t>43</t>
        </is>
      </c>
      <c r="V22340" t="inlineStr">
        <is>
          <t>[{"pid":"21509123754","desc":"满30减12，满60减32，满90减50，满120减65","name":"连咖啡满减","type":"减"},{"pid":"21531211843","desc":"折扣商品5折起","name":"单品折扣","type":"折"},{"pid":"2088006691","desc":"新用户下单立减17元","name":"新用户立减(不与其他活动共享)","type":"首"}]</t>
        </is>
      </c>
      <c r="W22340" t="inlineStr">
        <is>
          <t>[]</t>
        </is>
      </c>
      <c r="X22340" t="inlineStr">
        <is>
          <t>蜂鸟专送</t>
        </is>
      </c>
      <c r="Y22340" t="inlineStr">
        <is>
          <t>20</t>
        </is>
      </c>
      <c r="Z22340" t="inlineStr">
        <is>
          <t>20</t>
        </is>
      </c>
      <c r="AA22340" t="inlineStr">
        <is>
          <t>5</t>
        </is>
      </c>
      <c r="AB22340" t="inlineStr">
        <is>
          <t>[]</t>
        </is>
      </c>
    </row>
    <row r="22341">
      <c r="A22341" t="inlineStr">
        <is>
          <t>2019-03-29 14:27:39</t>
        </is>
      </c>
      <c r="B22341" t="inlineStr">
        <is>
          <t>https://www.ele.me/shop/E302608384276813702</t>
        </is>
      </c>
      <c r="C22341" t="inlineStr">
        <is>
          <t>E302608384276813702</t>
        </is>
      </c>
      <c r="D22341" t="inlineStr">
        <is>
          <t>哈哈镜</t>
        </is>
      </c>
      <c r="E22341" t="inlineStr">
        <is>
          <t>https://fuss10.elemecdn.com/3/79/ccaca47eb91b8c7088dd4db6cb844jpeg.jpeg</t>
        </is>
      </c>
      <c r="F22341" t="inlineStr">
        <is>
          <t>北京市</t>
        </is>
      </c>
      <c r="G22341" t="inlineStr">
        <is>
          <t>北京市</t>
        </is>
      </c>
      <c r="H22341" t="inlineStr">
        <is>
          <t>北京市丰台区西站南路14号一层6号</t>
        </is>
      </c>
      <c r="I22341" t="inlineStr">
        <is>
          <t>39.884548</t>
        </is>
      </c>
      <c r="J22341" t="inlineStr">
        <is>
          <t>116.339361</t>
        </is>
      </c>
      <c r="K22341" t="inlineStr">
        <is>
          <t>[]</t>
        </is>
      </c>
      <c r="L22341" t="inlineStr">
        <is>
          <t>否</t>
        </is>
      </c>
      <c r="M22341" t="inlineStr">
        <is>
          <t>否</t>
        </is>
      </c>
      <c r="N22341" t="inlineStr">
        <is>
          <t>15101075535</t>
        </is>
      </c>
      <c r="O22341" t="inlineStr">
        <is>
          <t>["09:00/24:00"]</t>
        </is>
      </c>
      <c r="P22341" t="inlineStr">
        <is>
          <t>71</t>
        </is>
      </c>
      <c r="Q22341" t="inlineStr">
        <is>
          <t>https://www.ele.me/shop/E302608384276813702</t>
        </is>
      </c>
      <c r="R22341" t="inlineStr">
        <is>
          <t>5</t>
        </is>
      </c>
      <c r="S22341" t="inlineStr">
        <is>
          <t>5.0</t>
        </is>
      </c>
      <c r="T22341" t="inlineStr">
        <is>
          <t>5.0</t>
        </is>
      </c>
      <c r="U22341" t="inlineStr">
        <is>
          <t>13</t>
        </is>
      </c>
      <c r="V22341" t="inlineStr">
        <is>
          <t>[{"pid":"21527797323","desc":"满50减5，满100减10，满150减15","name":"自营销复杂满减活动","type":"减"},{"pid":"771100530","desc":"满99元赠送可乐1份","name":"自营销赠品活动","type":"赠"},{"pid":"771101050","desc":"本店新用户立减1元","name":"门店新客立减","type":"新"},{"pid":"2079578827","desc":"新用户下单立减15元","name":"新用户立减(不与其他活动共享)","type":"首"},{"pid":"1907750113","desc":"折扣商品8.5折起","name":"单品折扣","type":"折"},{"pid":"1298457409","desc":"特价商品15元起","name":"单品定价","type":"特"}]</t>
        </is>
      </c>
      <c r="W22341" t="inlineStr">
        <is>
          <t>[]</t>
        </is>
      </c>
      <c r="X22341" t="inlineStr">
        <is>
          <t/>
        </is>
      </c>
      <c r="Y22341" t="inlineStr">
        <is>
          <t>25</t>
        </is>
      </c>
      <c r="Z22341" t="inlineStr">
        <is>
          <t>0</t>
        </is>
      </c>
      <c r="AA22341" t="inlineStr">
        <is>
          <t>5</t>
        </is>
      </c>
      <c r="AB22341" t="inlineStr">
        <is>
          <t>[{"sid":"7","desc":"该商户食品安全已由国泰产险承担，食品安全有保障","name":"食安保"},{"sid":"4","desc":"该商家支持开发票，请在下单时填写好发票抬头","name":"开发票"}]</t>
        </is>
      </c>
    </row>
    <row r="22342">
      <c r="A22342" t="inlineStr">
        <is>
          <t>2019-03-29 14:27:36</t>
        </is>
      </c>
      <c r="B22342" t="inlineStr">
        <is>
          <t>https://www.ele.me/shop/E4106644451632293576</t>
        </is>
      </c>
      <c r="C22342" t="inlineStr">
        <is>
          <t>E4106644451632293576</t>
        </is>
      </c>
      <c r="D22342" t="inlineStr">
        <is>
          <t>平顺来家常菜</t>
        </is>
      </c>
      <c r="E22342" t="inlineStr">
        <is>
          <t>https://fuss10.elemecdn.com/d/a0/e11a4a84a715714ee56c0c161aeefjpeg.jpeg</t>
        </is>
      </c>
      <c r="F22342" t="inlineStr">
        <is>
          <t>北京市</t>
        </is>
      </c>
      <c r="G22342" t="inlineStr">
        <is>
          <t>北京市</t>
        </is>
      </c>
      <c r="H22342" t="inlineStr">
        <is>
          <t>北京市西城区小红庙斜街四号楼下平房</t>
        </is>
      </c>
      <c r="I22342" t="inlineStr">
        <is>
          <t>39.88338</t>
        </is>
      </c>
      <c r="J22342" t="inlineStr">
        <is>
          <t>116.336851</t>
        </is>
      </c>
      <c r="K22342" t="inlineStr">
        <is>
          <t>[{"sub_cat":"其他菜系","parent_cat":"特色菜系"},{"sub_cat":"其他菜系","parent_cat":"美食"},{"sub_cat":"简餐","parent_cat":"快餐便当"},{"sub_cat":"简餐","parent_cat":"美食"}]</t>
        </is>
      </c>
      <c r="L22342" t="inlineStr">
        <is>
          <t>否</t>
        </is>
      </c>
      <c r="M22342" t="inlineStr">
        <is>
          <t>否</t>
        </is>
      </c>
      <c r="N22342" t="inlineStr">
        <is>
          <t>01063283627</t>
        </is>
      </c>
      <c r="O22342" t="inlineStr">
        <is>
          <t>["10:30/22:00"]</t>
        </is>
      </c>
      <c r="P22342" t="inlineStr">
        <is>
          <t>1710</t>
        </is>
      </c>
      <c r="Q22342" t="inlineStr">
        <is>
          <t>https://www.ele.me/shop/E4106644451632293576</t>
        </is>
      </c>
      <c r="R22342" t="inlineStr">
        <is>
          <t>4.8</t>
        </is>
      </c>
      <c r="S22342" t="inlineStr">
        <is>
          <t>4.8</t>
        </is>
      </c>
      <c r="T22342" t="inlineStr">
        <is>
          <t>4.7</t>
        </is>
      </c>
      <c r="U22342" t="inlineStr">
        <is>
          <t>705</t>
        </is>
      </c>
      <c r="V22342" t="inlineStr">
        <is>
          <t>[{"pid":"21475511443","desc":"满30减8，满50减18，满80减20","name":"自营销复杂满减活动","type":"减"},{"pid":"21525225995","desc":"折扣商品5折起","name":"周三半价日","type":"折"},{"pid":"1938729475","desc":"特价商品3元起","name":"超值换购","type":"换"}]</t>
        </is>
      </c>
      <c r="W22342" t="inlineStr">
        <is>
          <t>[]</t>
        </is>
      </c>
      <c r="X22342" t="inlineStr">
        <is>
          <t>蜂鸟专送</t>
        </is>
      </c>
      <c r="Y22342" t="inlineStr">
        <is>
          <t>20</t>
        </is>
      </c>
      <c r="Z22342" t="inlineStr">
        <is>
          <t>20</t>
        </is>
      </c>
      <c r="AA22342" t="inlineStr">
        <is>
          <t>1.5</t>
        </is>
      </c>
      <c r="AB22342" t="inlineStr">
        <is>
          <t>[{"sid":"4","desc":"该商家支持开发票，请在下单时填写好发票抬头","name":"开发票"}]</t>
        </is>
      </c>
    </row>
    <row r="22343">
      <c r="A22343" t="inlineStr">
        <is>
          <t>2019-03-29 14:27:35</t>
        </is>
      </c>
      <c r="B22343" t="inlineStr">
        <is>
          <t>https://www.ele.me/shop/E12552818659156856669</t>
        </is>
      </c>
      <c r="C22343" t="inlineStr">
        <is>
          <t>E12552818659156856669</t>
        </is>
      </c>
      <c r="D22343" t="inlineStr">
        <is>
          <t>新世界糕点(崇文门店)</t>
        </is>
      </c>
      <c r="E22343" t="inlineStr">
        <is>
          <t>https://fuss10.elemecdn.com/4/c9/046ed7e9f24a1a2752a2abc263de5jpeg.jpeg</t>
        </is>
      </c>
      <c r="F22343" t="inlineStr">
        <is>
          <t>北京市</t>
        </is>
      </c>
      <c r="G22343" t="inlineStr">
        <is>
          <t>北京市</t>
        </is>
      </c>
      <c r="H22343" t="inlineStr">
        <is>
          <t>北京市东城区新怡家园甲3号楼(A座一层大堂南侧)</t>
        </is>
      </c>
      <c r="I22343" t="inlineStr">
        <is>
          <t>39.897393</t>
        </is>
      </c>
      <c r="J22343" t="inlineStr">
        <is>
          <t>116.417476</t>
        </is>
      </c>
      <c r="K22343" t="inlineStr">
        <is>
          <t>[{"sub_cat":"面包","parent_cat":"面包蛋糕"},{"sub_cat":"面包","parent_cat":"美食"},{"sub_cat":"甜品","parent_cat":"甜品饮品"},{"sub_cat":"甜品","parent_cat":"美食"}]</t>
        </is>
      </c>
      <c r="L22343" t="inlineStr">
        <is>
          <t>否</t>
        </is>
      </c>
      <c r="M22343" t="inlineStr">
        <is>
          <t>否</t>
        </is>
      </c>
      <c r="N22343" t="inlineStr">
        <is>
          <t>17319216896</t>
        </is>
      </c>
      <c r="O22343" t="inlineStr">
        <is>
          <t>["09:30/21:30"]</t>
        </is>
      </c>
      <c r="P22343" t="inlineStr">
        <is>
          <t>43</t>
        </is>
      </c>
      <c r="Q22343" t="inlineStr">
        <is>
          <t>https://www.ele.me/shop/E12552818659156856669</t>
        </is>
      </c>
      <c r="R22343" t="inlineStr">
        <is>
          <t>5</t>
        </is>
      </c>
      <c r="S22343" t="inlineStr">
        <is>
          <t>5.0</t>
        </is>
      </c>
      <c r="T22343" t="inlineStr">
        <is>
          <t>5.0</t>
        </is>
      </c>
      <c r="U22343" t="inlineStr">
        <is>
          <t>5</t>
        </is>
      </c>
      <c r="V22343" t="inlineStr">
        <is>
          <t>[{"pid":"1895336257","desc":"满30减3，满50减6，满100减15","name":"自营销复杂满减活动","type":"减"},{"pid":"2081313651","desc":"新用户下单立减17元","name":"新用户立减(不与其他活动共享)","type":"首"}]</t>
        </is>
      </c>
      <c r="W22343" t="inlineStr">
        <is>
          <t>[]</t>
        </is>
      </c>
      <c r="X22343" t="inlineStr">
        <is>
          <t>蜂鸟专送</t>
        </is>
      </c>
      <c r="Y22343" t="inlineStr">
        <is>
          <t>20</t>
        </is>
      </c>
      <c r="Z22343" t="inlineStr">
        <is>
          <t>20</t>
        </is>
      </c>
      <c r="AA22343" t="inlineStr">
        <is>
          <t>5</t>
        </is>
      </c>
      <c r="AB22343" t="inlineStr">
        <is>
          <t>[{"sid":"7","desc":"该商户食品安全已由国泰产险承担，食品安全有保障","name":"食安保"}]</t>
        </is>
      </c>
    </row>
    <row r="22344">
      <c r="A22344" t="inlineStr">
        <is>
          <t>2019-03-29 14:27:35</t>
        </is>
      </c>
      <c r="B22344" t="inlineStr">
        <is>
          <t>https://www.ele.me/shop/E715529833664527912</t>
        </is>
      </c>
      <c r="C22344" t="inlineStr">
        <is>
          <t>E715529833664527912</t>
        </is>
      </c>
      <c r="D22344" t="inlineStr">
        <is>
          <t>潮粥荟·潮汕砂锅粥(新世界店)</t>
        </is>
      </c>
      <c r="E22344" t="inlineStr">
        <is>
          <t>https://fuss10.elemecdn.com/0/14/a8c98a2b0bc9559659433c321e878jpeg.jpeg</t>
        </is>
      </c>
      <c r="F22344" t="inlineStr">
        <is>
          <t>北京市</t>
        </is>
      </c>
      <c r="G22344" t="inlineStr">
        <is>
          <t>北京市</t>
        </is>
      </c>
      <c r="H22344" t="inlineStr">
        <is>
          <t>北京市东城区新怡家园甲3号楼A座大堂北侧</t>
        </is>
      </c>
      <c r="I22344" t="inlineStr">
        <is>
          <t>39.897277</t>
        </is>
      </c>
      <c r="J22344" t="inlineStr">
        <is>
          <t>116.416922</t>
        </is>
      </c>
      <c r="K22344" t="inlineStr">
        <is>
          <t>[{"sub_cat":"粤菜","parent_cat":"特色菜系"},{"sub_cat":"粤菜","parent_cat":"美食"},{"sub_cat":"包子粥店","parent_cat":"快餐便当"},{"sub_cat":"包子粥店","parent_cat":"美食"}]</t>
        </is>
      </c>
      <c r="L22344" t="inlineStr">
        <is>
          <t>否</t>
        </is>
      </c>
      <c r="M22344" t="inlineStr">
        <is>
          <t>否</t>
        </is>
      </c>
      <c r="N22344" t="inlineStr">
        <is>
          <t>010-67086642</t>
        </is>
      </c>
      <c r="O22344" t="inlineStr">
        <is>
          <t>["11:00/21:15"]</t>
        </is>
      </c>
      <c r="P22344" t="inlineStr">
        <is>
          <t>442</t>
        </is>
      </c>
      <c r="Q22344" t="inlineStr">
        <is>
          <t>https://www.ele.me/shop/E715529833664527912</t>
        </is>
      </c>
      <c r="R22344" t="inlineStr">
        <is>
          <t>4.8</t>
        </is>
      </c>
      <c r="S22344" t="inlineStr">
        <is>
          <t/>
        </is>
      </c>
      <c r="T22344" t="inlineStr">
        <is>
          <t/>
        </is>
      </c>
      <c r="U22344" t="inlineStr">
        <is>
          <t>52</t>
        </is>
      </c>
      <c r="V22344" t="inlineStr">
        <is>
          <t>[{"pid":"21503752410","desc":"满35减5，满68减8，满128减18","name":"潮粥荟满减","type":"减"},{"pid":"2019797323","desc":"特价商品9.9元起","name":"单品定价","type":"特"},{"pid":"686289082","desc":"本店新用户立减1元","name":"门店新客立减","type":"新"},{"pid":"2088064195","desc":"新用户下单立减17元","name":"新用户立减(不与其他活动共享)","type":"首"},{"pid":"1587700585","desc":"折扣商品8折起","name":"单品折扣","type":"折"}]</t>
        </is>
      </c>
      <c r="W22344" t="inlineStr">
        <is>
          <t>[]</t>
        </is>
      </c>
      <c r="X22344" t="inlineStr">
        <is>
          <t>蜂鸟专送</t>
        </is>
      </c>
      <c r="Y22344" t="inlineStr">
        <is>
          <t>21</t>
        </is>
      </c>
      <c r="Z22344" t="inlineStr">
        <is>
          <t>20</t>
        </is>
      </c>
      <c r="AA22344" t="inlineStr">
        <is>
          <t>5</t>
        </is>
      </c>
      <c r="AB22344" t="inlineStr">
        <is>
          <t>[{"sid":"4","desc":"该商家支持开发票，请在下单时填写好发票抬头","name":"开发票"}]</t>
        </is>
      </c>
    </row>
    <row r="22345">
      <c r="A22345" t="inlineStr">
        <is>
          <t>2019-03-29 14:27:31</t>
        </is>
      </c>
      <c r="B22345" t="inlineStr">
        <is>
          <t>https://www.ele.me/shop/E15889115346210491246</t>
        </is>
      </c>
      <c r="C22345" t="inlineStr">
        <is>
          <t>E15889115346210491246</t>
        </is>
      </c>
      <c r="D22345" t="inlineStr">
        <is>
          <t>金手勺农家菜</t>
        </is>
      </c>
      <c r="E22345" t="inlineStr">
        <is>
          <t>https://fuss10.elemecdn.com/e/4d/6c24d7ab3ad305dc1bd520714a1b6jpeg.jpeg</t>
        </is>
      </c>
      <c r="F22345" t="inlineStr">
        <is>
          <t>北京市</t>
        </is>
      </c>
      <c r="G22345" t="inlineStr">
        <is>
          <t>北京市</t>
        </is>
      </c>
      <c r="H22345" t="inlineStr">
        <is>
          <t>北京市东城区新怡家园甲3号楼1层</t>
        </is>
      </c>
      <c r="I22345" t="inlineStr">
        <is>
          <t>39.897472</t>
        </is>
      </c>
      <c r="J22345" t="inlineStr">
        <is>
          <t>116.416433</t>
        </is>
      </c>
      <c r="K22345" t="inlineStr">
        <is>
          <t>[{"sub_cat":"东北菜","parent_cat":"特色菜系"},{"sub_cat":"东北菜","parent_cat":"美食"},{"sub_cat":"简餐","parent_cat":"快餐便当"},{"sub_cat":"简餐","parent_cat":"美食"}]</t>
        </is>
      </c>
      <c r="L22345" t="inlineStr">
        <is>
          <t>是</t>
        </is>
      </c>
      <c r="M22345" t="inlineStr">
        <is>
          <t>否</t>
        </is>
      </c>
      <c r="N22345" t="inlineStr">
        <is>
          <t>13718866626</t>
        </is>
      </c>
      <c r="O22345" t="inlineStr">
        <is>
          <t>["10:00/22:00"]</t>
        </is>
      </c>
      <c r="P22345" t="inlineStr">
        <is>
          <t>43</t>
        </is>
      </c>
      <c r="Q22345" t="inlineStr">
        <is>
          <t>https://www.ele.me/shop/E15889115346210491246</t>
        </is>
      </c>
      <c r="R22345" t="inlineStr">
        <is>
          <t>4.9</t>
        </is>
      </c>
      <c r="S22345" t="inlineStr">
        <is>
          <t>4.6</t>
        </is>
      </c>
      <c r="T22345" t="inlineStr">
        <is>
          <t>4.6</t>
        </is>
      </c>
      <c r="U22345" t="inlineStr">
        <is>
          <t>40</t>
        </is>
      </c>
      <c r="V22345" t="inlineStr">
        <is>
          <t>[{"pid":"21504279498","desc":"满8减8，满40减18，满60减22，满100减30","name":"满减活动","type":"减"},{"pid":"21501338987","desc":"折扣商品9折起","name":"单品折扣","type":"折"},{"pid":"21487065955","desc":"新用户下单立减17元","name":"新用户立减(不与其他活动共享)","type":"首"},{"pid":"21501341163","desc":"特价商品5元起","name":"超值换购","type":"换"}]</t>
        </is>
      </c>
      <c r="W22345" t="inlineStr">
        <is>
          <t>[]</t>
        </is>
      </c>
      <c r="X22345" t="inlineStr">
        <is>
          <t>蜂鸟专送</t>
        </is>
      </c>
      <c r="Y22345" t="inlineStr">
        <is>
          <t>20</t>
        </is>
      </c>
      <c r="Z22345" t="inlineStr">
        <is>
          <t>20</t>
        </is>
      </c>
      <c r="AA22345" t="inlineStr">
        <is>
          <t>5</t>
        </is>
      </c>
      <c r="AB22345" t="inlineStr">
        <is>
          <t>[{"sid":"7","desc":"该商户食品安全已由国泰产险承担，食品安全有保障","name":"食安保"}]</t>
        </is>
      </c>
    </row>
    <row r="22346">
      <c r="A22346" t="inlineStr">
        <is>
          <t>2019-03-29 14:27:24</t>
        </is>
      </c>
      <c r="B22346" t="inlineStr">
        <is>
          <t>https://www.ele.me/shop/E14399604799732919050</t>
        </is>
      </c>
      <c r="C22346" t="inlineStr">
        <is>
          <t>E14399604799732919050</t>
        </is>
      </c>
      <c r="D22346" t="inlineStr">
        <is>
          <t>么么时光一家面馆</t>
        </is>
      </c>
      <c r="E22346" t="inlineStr">
        <is>
          <t>https://fuss10.elemecdn.com/2/f3/67c89ed871862f4e981cee74b4e61jpeg.jpeg</t>
        </is>
      </c>
      <c r="F22346" t="inlineStr">
        <is>
          <t>北京市</t>
        </is>
      </c>
      <c r="G22346" t="inlineStr">
        <is>
          <t>北京市</t>
        </is>
      </c>
      <c r="H22346" t="inlineStr">
        <is>
          <t>北京市东城区新怡家园甲3号楼A座05号</t>
        </is>
      </c>
      <c r="I22346" t="inlineStr">
        <is>
          <t>39.897472</t>
        </is>
      </c>
      <c r="J22346" t="inlineStr">
        <is>
          <t>116.416433</t>
        </is>
      </c>
      <c r="K22346" t="inlineStr">
        <is>
          <t>[{"sub_cat":"盖浇饭","parent_cat":"快餐便当"},{"sub_cat":"盖浇饭","parent_cat":"美食"},{"sub_cat":"米粉面馆","parent_cat":"快餐便当"},{"sub_cat":"米粉面馆","parent_cat":"美食"}]</t>
        </is>
      </c>
      <c r="L22346" t="inlineStr">
        <is>
          <t>否</t>
        </is>
      </c>
      <c r="M22346" t="inlineStr">
        <is>
          <t>否</t>
        </is>
      </c>
      <c r="N22346" t="inlineStr">
        <is>
          <t>17310023581</t>
        </is>
      </c>
      <c r="O22346" t="inlineStr">
        <is>
          <t>["10:00/22:00"]</t>
        </is>
      </c>
      <c r="P22346" t="inlineStr">
        <is>
          <t>64</t>
        </is>
      </c>
      <c r="Q22346" t="inlineStr">
        <is>
          <t>https://www.ele.me/shop/E14399604799732919050</t>
        </is>
      </c>
      <c r="R22346" t="inlineStr">
        <is>
          <t>5</t>
        </is>
      </c>
      <c r="S22346" t="inlineStr">
        <is>
          <t>4.9</t>
        </is>
      </c>
      <c r="T22346" t="inlineStr">
        <is>
          <t>5.0</t>
        </is>
      </c>
      <c r="U22346" t="inlineStr">
        <is>
          <t>16</t>
        </is>
      </c>
      <c r="V22346" t="inlineStr">
        <is>
          <t>[{"pid":"2108784251","desc":"满25减5，满45减10，满80减15，满150减18","name":"自营销复杂满减活动","type":"减"},{"pid":"2134966467","desc":"特价商品1.9元起","name":"超值换购","type":"换"}]</t>
        </is>
      </c>
      <c r="W22346" t="inlineStr">
        <is>
          <t>[]</t>
        </is>
      </c>
      <c r="X22346" t="inlineStr">
        <is>
          <t>蜂鸟专送</t>
        </is>
      </c>
      <c r="Y22346" t="inlineStr">
        <is>
          <t>20</t>
        </is>
      </c>
      <c r="Z22346" t="inlineStr">
        <is>
          <t>20</t>
        </is>
      </c>
      <c r="AA22346" t="inlineStr">
        <is>
          <t>5</t>
        </is>
      </c>
      <c r="AB22346" t="inlineStr">
        <is>
          <t>[{"sid":"7","desc":"该商户食品安全已由国泰产险承担，食品安全有保障","name":"食安保"}]</t>
        </is>
      </c>
    </row>
    <row r="22347">
      <c r="A22347" t="inlineStr">
        <is>
          <t>2019-03-29 14:27:07</t>
        </is>
      </c>
      <c r="B22347" t="inlineStr">
        <is>
          <t>https://www.ele.me/shop/E1315620974676867923</t>
        </is>
      </c>
      <c r="C22347" t="inlineStr">
        <is>
          <t>E1315620974676867923</t>
        </is>
      </c>
      <c r="D22347" t="inlineStr">
        <is>
          <t>虾小士·小龙虾轻食(朝阳大悦城店)</t>
        </is>
      </c>
      <c r="E22347" t="inlineStr">
        <is>
          <t>https://fuss10.elemecdn.com/9/73/6cf28e2d0586a86ff9b9da9af04capng.png</t>
        </is>
      </c>
      <c r="F22347" t="inlineStr">
        <is>
          <t>北京市</t>
        </is>
      </c>
      <c r="G22347" t="inlineStr">
        <is>
          <t>北京市</t>
        </is>
      </c>
      <c r="H22347" t="inlineStr">
        <is>
          <t>北京市朝阳区朝阳北路101号楼地下-1层(-1)-101内B1-52</t>
        </is>
      </c>
      <c r="I22347" t="inlineStr">
        <is>
          <t>39.92371</t>
        </is>
      </c>
      <c r="J22347" t="inlineStr">
        <is>
          <t>116.51846</t>
        </is>
      </c>
      <c r="K22347" t="inlineStr">
        <is>
          <t>[{"sub_cat":"简餐","parent_cat":"快餐便当"},{"sub_cat":"简餐","parent_cat":"美食"}]</t>
        </is>
      </c>
      <c r="L22347" t="inlineStr">
        <is>
          <t>是</t>
        </is>
      </c>
      <c r="M22347" t="inlineStr">
        <is>
          <t>否</t>
        </is>
      </c>
      <c r="N22347" t="inlineStr">
        <is>
          <t>13522211605</t>
        </is>
      </c>
      <c r="O22347" t="inlineStr">
        <is>
          <t>["10:00/21:30"]</t>
        </is>
      </c>
      <c r="P22347" t="inlineStr">
        <is>
          <t>270</t>
        </is>
      </c>
      <c r="Q22347" t="inlineStr">
        <is>
          <t>https://www.ele.me/shop/E1315620974676867923</t>
        </is>
      </c>
      <c r="R22347" t="inlineStr">
        <is>
          <t>4.6</t>
        </is>
      </c>
      <c r="S22347" t="inlineStr">
        <is>
          <t/>
        </is>
      </c>
      <c r="T22347" t="inlineStr">
        <is>
          <t/>
        </is>
      </c>
      <c r="U22347" t="inlineStr">
        <is>
          <t>41</t>
        </is>
      </c>
      <c r="V22347" t="inlineStr">
        <is>
          <t>[{"pid":"2110922298","desc":"满28减12，满49减20，满80减31","name":"虾小士北京满减","type":"减"},{"pid":"21502822819","desc":"折扣商品5折起","name":"单品折扣","type":"折"},{"pid":"2098848835","desc":"新用户下单立减17元","name":"新用户立减(不与其他活动共享)","type":"首"},{"pid":"21502824507","desc":"特价商品29.6元起","name":"单品定价","type":"特"}]</t>
        </is>
      </c>
      <c r="W22347" t="inlineStr">
        <is>
          <t>[]</t>
        </is>
      </c>
      <c r="X22347" t="inlineStr">
        <is>
          <t>蜂鸟专送</t>
        </is>
      </c>
      <c r="Y22347" t="inlineStr">
        <is>
          <t>20</t>
        </is>
      </c>
      <c r="Z22347" t="inlineStr">
        <is>
          <t>20</t>
        </is>
      </c>
      <c r="AA22347" t="inlineStr">
        <is>
          <t>3</t>
        </is>
      </c>
      <c r="AB22347" t="inlineStr">
        <is>
          <t>[{"sid":"7","desc":"该商户食品安全已由国泰产险承担，食品安全有保障","name":"食安保"}]</t>
        </is>
      </c>
    </row>
    <row r="22348">
      <c r="A22348" t="inlineStr">
        <is>
          <t>2019-03-29 14:27:05</t>
        </is>
      </c>
      <c r="B22348" t="inlineStr">
        <is>
          <t>https://www.ele.me/shop/E15651541055742421983</t>
        </is>
      </c>
      <c r="C22348" t="inlineStr">
        <is>
          <t>E15651541055742421983</t>
        </is>
      </c>
      <c r="D22348" t="inlineStr">
        <is>
          <t>Allyeh傲椰(大悦城店)</t>
        </is>
      </c>
      <c r="E22348" t="inlineStr">
        <is>
          <t>https://fuss10.elemecdn.com/3/69/f84e4277f4038e2b979c49e57e5c7jpeg.jpeg</t>
        </is>
      </c>
      <c r="F22348" t="inlineStr">
        <is>
          <t>北京市</t>
        </is>
      </c>
      <c r="G22348" t="inlineStr">
        <is>
          <t>北京市</t>
        </is>
      </c>
      <c r="H22348" t="inlineStr">
        <is>
          <t>北京市朝阳区朝阳北路101号楼3层(03)301内3F-D53</t>
        </is>
      </c>
      <c r="I22348" t="inlineStr">
        <is>
          <t>39.92371</t>
        </is>
      </c>
      <c r="J22348" t="inlineStr">
        <is>
          <t>116.51846</t>
        </is>
      </c>
      <c r="K22348" t="inlineStr">
        <is>
          <t>[{"sub_cat":"奶茶果汁","parent_cat":"甜品饮品"},{"sub_cat":"奶茶果汁","parent_cat":"美食"},{"sub_cat":"甜品","parent_cat":"甜品饮品"},{"sub_cat":"甜品","parent_cat":"美食"}]</t>
        </is>
      </c>
      <c r="L22348" t="inlineStr">
        <is>
          <t>否</t>
        </is>
      </c>
      <c r="M22348" t="inlineStr">
        <is>
          <t>否</t>
        </is>
      </c>
      <c r="N22348" t="inlineStr">
        <is>
          <t>17735786115 010-85565769</t>
        </is>
      </c>
      <c r="O22348" t="inlineStr">
        <is>
          <t>["10:00/21:50"]</t>
        </is>
      </c>
      <c r="P22348" t="inlineStr">
        <is>
          <t>322</t>
        </is>
      </c>
      <c r="Q22348" t="inlineStr">
        <is>
          <t>https://www.ele.me/shop/E15651541055742421983</t>
        </is>
      </c>
      <c r="R22348" t="inlineStr">
        <is>
          <t>4.9</t>
        </is>
      </c>
      <c r="S22348" t="inlineStr">
        <is>
          <t/>
        </is>
      </c>
      <c r="T22348" t="inlineStr">
        <is>
          <t/>
        </is>
      </c>
      <c r="U22348" t="inlineStr">
        <is>
          <t>71</t>
        </is>
      </c>
      <c r="V22348" t="inlineStr">
        <is>
          <t>[{"pid":"1940680019","desc":"满100减10","name":"自营销复杂满减活动","type":"减"},{"pid":"21532661939","desc":"特价商品12元起","name":"超值换购","type":"换"}]</t>
        </is>
      </c>
      <c r="W22348" t="inlineStr">
        <is>
          <t>[]</t>
        </is>
      </c>
      <c r="X22348" t="inlineStr">
        <is>
          <t>蜂鸟专送</t>
        </is>
      </c>
      <c r="Y22348" t="inlineStr">
        <is>
          <t>20</t>
        </is>
      </c>
      <c r="Z22348" t="inlineStr">
        <is>
          <t>20</t>
        </is>
      </c>
      <c r="AA22348" t="inlineStr">
        <is>
          <t>5</t>
        </is>
      </c>
      <c r="AB22348" t="inlineStr">
        <is>
          <t>[{"sid":"7","desc":"该商户食品安全已由国泰产险承担，食品安全有保障","name":"食安保"}]</t>
        </is>
      </c>
    </row>
    <row r="22349">
      <c r="A22349" t="inlineStr">
        <is>
          <t>2019-03-29 14:27:05</t>
        </is>
      </c>
      <c r="B22349" t="inlineStr">
        <is>
          <t>https://www.ele.me/shop/E7545870265374268274</t>
        </is>
      </c>
      <c r="C22349" t="inlineStr">
        <is>
          <t>E7545870265374268274</t>
        </is>
      </c>
      <c r="D22349" t="inlineStr">
        <is>
          <t>爱有梅有（朝北大悦城店）</t>
        </is>
      </c>
      <c r="E22349" t="inlineStr">
        <is>
          <t>https://fuss10.elemecdn.com/b/e7/d68e99296bbad0e641174dddc427epng.png</t>
        </is>
      </c>
      <c r="F22349" t="inlineStr">
        <is>
          <t>北京市</t>
        </is>
      </c>
      <c r="G22349" t="inlineStr">
        <is>
          <t>北京市</t>
        </is>
      </c>
      <c r="H22349" t="inlineStr">
        <is>
          <t>北京市朝阳区朝阳北路101号楼9层(08)901内8F-D06</t>
        </is>
      </c>
      <c r="I22349" t="inlineStr">
        <is>
          <t>39.92371</t>
        </is>
      </c>
      <c r="J22349" t="inlineStr">
        <is>
          <t>116.51846</t>
        </is>
      </c>
      <c r="K22349" t="inlineStr">
        <is>
          <t>[{"sub_cat":"零食","parent_cat":"小吃夜宵"},{"sub_cat":"零食","parent_cat":"美食"}]</t>
        </is>
      </c>
      <c r="L22349" t="inlineStr">
        <is>
          <t>否</t>
        </is>
      </c>
      <c r="M22349" t="inlineStr">
        <is>
          <t>否</t>
        </is>
      </c>
      <c r="N22349" t="inlineStr">
        <is>
          <t>010-85523689</t>
        </is>
      </c>
      <c r="O22349" t="inlineStr">
        <is>
          <t>["10:00/22:00"]</t>
        </is>
      </c>
      <c r="P22349" t="inlineStr">
        <is>
          <t>70</t>
        </is>
      </c>
      <c r="Q22349" t="inlineStr">
        <is>
          <t>https://www.ele.me/shop/E7545870265374268274</t>
        </is>
      </c>
      <c r="R22349" t="inlineStr">
        <is>
          <t>5</t>
        </is>
      </c>
      <c r="S22349" t="inlineStr">
        <is>
          <t>5.0</t>
        </is>
      </c>
      <c r="T22349" t="inlineStr">
        <is>
          <t>4.9</t>
        </is>
      </c>
      <c r="U22349" t="inlineStr">
        <is>
          <t>11</t>
        </is>
      </c>
      <c r="V22349" t="inlineStr">
        <is>
          <t>[{"pid":"21489687610","desc":"满30减3，满50减5","name":"满减活动","type":"减"},{"pid":"21491536899","desc":"特价商品9.9元起","name":"限时秒杀-9.9晚餐","type":"折"}]</t>
        </is>
      </c>
      <c r="W22349" t="inlineStr">
        <is>
          <t>[]</t>
        </is>
      </c>
      <c r="X22349" t="inlineStr">
        <is>
          <t/>
        </is>
      </c>
      <c r="Y22349" t="inlineStr">
        <is>
          <t>32</t>
        </is>
      </c>
      <c r="Z22349" t="inlineStr">
        <is>
          <t>20</t>
        </is>
      </c>
      <c r="AA22349" t="inlineStr">
        <is>
          <t>3</t>
        </is>
      </c>
      <c r="AB22349" t="inlineStr">
        <is>
          <t>[]</t>
        </is>
      </c>
    </row>
    <row r="22350">
      <c r="A22350" t="inlineStr">
        <is>
          <t>2019-03-29 14:27:04</t>
        </is>
      </c>
      <c r="B22350" t="inlineStr">
        <is>
          <t>https://www.ele.me/shop/E11699807323711149268</t>
        </is>
      </c>
      <c r="C22350" t="inlineStr">
        <is>
          <t>E11699807323711149268</t>
        </is>
      </c>
      <c r="D22350" t="inlineStr">
        <is>
          <t>薯小帅烤红薯(北京朝北大悦城店)</t>
        </is>
      </c>
      <c r="E22350" t="inlineStr">
        <is>
          <t>https://fuss10.elemecdn.com/9/c9/e6fe59a1befeeb7ad6a71974aa797png.png</t>
        </is>
      </c>
      <c r="F22350" t="inlineStr">
        <is>
          <t>北京市</t>
        </is>
      </c>
      <c r="G22350" t="inlineStr">
        <is>
          <t>北京市</t>
        </is>
      </c>
      <c r="H22350" t="inlineStr">
        <is>
          <t>北京市朝阳区朝阳北路101号楼9层（08）901内8F-15B号</t>
        </is>
      </c>
      <c r="I22350" t="inlineStr">
        <is>
          <t>39.92371</t>
        </is>
      </c>
      <c r="J22350" t="inlineStr">
        <is>
          <t>116.51846</t>
        </is>
      </c>
      <c r="K22350" t="inlineStr">
        <is>
          <t>[{"sub_cat":"地方小吃","parent_cat":"小吃夜宵"},{"sub_cat":"地方小吃","parent_cat":"美食"}]</t>
        </is>
      </c>
      <c r="L22350" t="inlineStr">
        <is>
          <t>否</t>
        </is>
      </c>
      <c r="M22350" t="inlineStr">
        <is>
          <t>是</t>
        </is>
      </c>
      <c r="N22350" t="inlineStr">
        <is>
          <t>18210089023</t>
        </is>
      </c>
      <c r="O22350" t="inlineStr">
        <is>
          <t>["10:00/21:25"]</t>
        </is>
      </c>
      <c r="P22350" t="inlineStr">
        <is>
          <t>352</t>
        </is>
      </c>
      <c r="Q22350" t="inlineStr">
        <is>
          <t>https://www.ele.me/shop/E11699807323711149268</t>
        </is>
      </c>
      <c r="R22350" t="inlineStr">
        <is>
          <t>4.9</t>
        </is>
      </c>
      <c r="S22350" t="inlineStr">
        <is>
          <t>4.9</t>
        </is>
      </c>
      <c r="T22350" t="inlineStr">
        <is>
          <t>4.9</t>
        </is>
      </c>
      <c r="U22350" t="inlineStr">
        <is>
          <t>46</t>
        </is>
      </c>
      <c r="V22350" t="inlineStr">
        <is>
          <t>[{"pid":"21501245555","desc":"特价商品9.9元起","name":"单品定价","type":"特"},{"pid":"2082566603","desc":"新用户下单立减17元","name":"新用户立减(不与其他活动共享)","type":"首"}]</t>
        </is>
      </c>
      <c r="W22350" t="inlineStr">
        <is>
          <t>[]</t>
        </is>
      </c>
      <c r="X22350" t="inlineStr">
        <is>
          <t>蜂鸟专送</t>
        </is>
      </c>
      <c r="Y22350" t="inlineStr">
        <is>
          <t>20</t>
        </is>
      </c>
      <c r="Z22350" t="inlineStr">
        <is>
          <t>20</t>
        </is>
      </c>
      <c r="AA22350" t="inlineStr">
        <is>
          <t>0</t>
        </is>
      </c>
      <c r="AB22350" t="inlineStr">
        <is>
          <t>[]</t>
        </is>
      </c>
    </row>
    <row r="22351">
      <c r="A22351" t="inlineStr">
        <is>
          <t>2019-03-29 14:27:03</t>
        </is>
      </c>
      <c r="B22351" t="inlineStr">
        <is>
          <t>https://www.ele.me/shop/E11472128913019121303</t>
        </is>
      </c>
      <c r="C22351" t="inlineStr">
        <is>
          <t>E11472128913019121303</t>
        </is>
      </c>
      <c r="D22351" t="inlineStr">
        <is>
          <t>驴肉火烧（知春路店）</t>
        </is>
      </c>
      <c r="E22351" t="inlineStr">
        <is>
          <t>https://fuss10.elemecdn.com/a/65/8b5a69c05457e3b53dcd5ab3c074ajpeg.jpeg</t>
        </is>
      </c>
      <c r="F22351" t="inlineStr">
        <is>
          <t>北京市</t>
        </is>
      </c>
      <c r="G22351" t="inlineStr">
        <is>
          <t>北京市</t>
        </is>
      </c>
      <c r="H22351" t="inlineStr">
        <is>
          <t>北京市海淀区中关村南2条2号</t>
        </is>
      </c>
      <c r="I22351" t="inlineStr">
        <is>
          <t>39.982126</t>
        </is>
      </c>
      <c r="J22351" t="inlineStr">
        <is>
          <t>116.334235</t>
        </is>
      </c>
      <c r="K22351" t="inlineStr">
        <is>
          <t>[]</t>
        </is>
      </c>
      <c r="L22351" t="inlineStr">
        <is>
          <t>否</t>
        </is>
      </c>
      <c r="M22351" t="inlineStr">
        <is>
          <t>否</t>
        </is>
      </c>
      <c r="N22351" t="inlineStr">
        <is>
          <t>13522894430 13521792762 17710863103</t>
        </is>
      </c>
      <c r="O22351" t="inlineStr">
        <is>
          <t>["10:00/23:00"]</t>
        </is>
      </c>
      <c r="P22351" t="inlineStr">
        <is>
          <t>117</t>
        </is>
      </c>
      <c r="Q22351" t="inlineStr">
        <is>
          <t>https://www.ele.me/shop/E11472128913019121303</t>
        </is>
      </c>
      <c r="R22351" t="inlineStr">
        <is>
          <t>4.7</t>
        </is>
      </c>
      <c r="S22351" t="inlineStr">
        <is>
          <t>4.7</t>
        </is>
      </c>
      <c r="T22351" t="inlineStr">
        <is>
          <t>4.5</t>
        </is>
      </c>
      <c r="U22351" t="inlineStr">
        <is>
          <t>33</t>
        </is>
      </c>
      <c r="V22351" t="inlineStr">
        <is>
          <t>[{"pid":"21485078899","desc":"满25减3，满35减6，满60减10","name":"自营销复杂满减活动","type":"减"},{"pid":"1913263233","desc":"特价商品6元起","name":"超值换购","type":"换"}]</t>
        </is>
      </c>
      <c r="W22351" t="inlineStr">
        <is>
          <t>[]</t>
        </is>
      </c>
      <c r="X22351" t="inlineStr">
        <is>
          <t/>
        </is>
      </c>
      <c r="Y22351" t="inlineStr">
        <is>
          <t>20</t>
        </is>
      </c>
      <c r="Z22351" t="inlineStr">
        <is>
          <t>0</t>
        </is>
      </c>
      <c r="AA22351" t="inlineStr">
        <is>
          <t>2.5</t>
        </is>
      </c>
      <c r="AB22351" t="inlineStr">
        <is>
          <t>[]</t>
        </is>
      </c>
    </row>
    <row r="22352">
      <c r="A22352" t="inlineStr">
        <is>
          <t>2019-03-29 14:27:01</t>
        </is>
      </c>
      <c r="B22352" t="inlineStr">
        <is>
          <t>https://www.ele.me/shop/E4529217630887768858</t>
        </is>
      </c>
      <c r="C22352" t="inlineStr">
        <is>
          <t>E4529217630887768858</t>
        </is>
      </c>
      <c r="D22352" t="inlineStr">
        <is>
          <t>赵崽儿川式面品(大悦城店)</t>
        </is>
      </c>
      <c r="E22352" t="inlineStr">
        <is>
          <t>https://fuss10.elemecdn.com/1/73/23db8172843cf3462e24d1cfc3267png.png</t>
        </is>
      </c>
      <c r="F22352" t="inlineStr">
        <is>
          <t>北京市</t>
        </is>
      </c>
      <c r="G22352" t="inlineStr">
        <is>
          <t>北京市</t>
        </is>
      </c>
      <c r="H22352" t="inlineStr">
        <is>
          <t>北京市朝阳区朝阳北路101号楼【9】层（08）【901】内【8F-13】</t>
        </is>
      </c>
      <c r="I22352" t="inlineStr">
        <is>
          <t>39.923983</t>
        </is>
      </c>
      <c r="J22352" t="inlineStr">
        <is>
          <t>116.518449</t>
        </is>
      </c>
      <c r="K22352" t="inlineStr">
        <is>
          <t>[{"sub_cat":"川湘菜","parent_cat":"特色菜系"},{"sub_cat":"川湘菜","parent_cat":"美食"},{"sub_cat":"米粉面馆","parent_cat":"快餐便当"},{"sub_cat":"米粉面馆","parent_cat":"美食"}]</t>
        </is>
      </c>
      <c r="L22352" t="inlineStr">
        <is>
          <t>否</t>
        </is>
      </c>
      <c r="M22352" t="inlineStr">
        <is>
          <t>否</t>
        </is>
      </c>
      <c r="N22352" t="inlineStr">
        <is>
          <t>13716751368</t>
        </is>
      </c>
      <c r="O22352" t="inlineStr">
        <is>
          <t>["11:00/21:00"]</t>
        </is>
      </c>
      <c r="P22352" t="inlineStr">
        <is>
          <t>815</t>
        </is>
      </c>
      <c r="Q22352" t="inlineStr">
        <is>
          <t>https://www.ele.me/shop/E4529217630887768858</t>
        </is>
      </c>
      <c r="R22352" t="inlineStr">
        <is>
          <t>4.6</t>
        </is>
      </c>
      <c r="S22352" t="inlineStr">
        <is>
          <t/>
        </is>
      </c>
      <c r="T22352" t="inlineStr">
        <is>
          <t/>
        </is>
      </c>
      <c r="U22352" t="inlineStr">
        <is>
          <t>104</t>
        </is>
      </c>
      <c r="V22352" t="inlineStr">
        <is>
          <t>[{"pid":"2093464554","desc":"满35减8，满70减28","name":"赵崽儿","type":"减"}]</t>
        </is>
      </c>
      <c r="W22352" t="inlineStr">
        <is>
          <t>[]</t>
        </is>
      </c>
      <c r="X22352" t="inlineStr">
        <is>
          <t>蜂鸟专送</t>
        </is>
      </c>
      <c r="Y22352" t="inlineStr">
        <is>
          <t>20</t>
        </is>
      </c>
      <c r="Z22352" t="inlineStr">
        <is>
          <t>20</t>
        </is>
      </c>
      <c r="AA22352" t="inlineStr">
        <is>
          <t>5</t>
        </is>
      </c>
      <c r="AB22352" t="inlineStr">
        <is>
          <t>[{"sid":"7","desc":"该商户食品安全已由国泰产险承担，食品安全有保障","name":"食安保"}]</t>
        </is>
      </c>
    </row>
    <row r="22353">
      <c r="A22353" t="inlineStr">
        <is>
          <t>2019-03-29 14:26:59</t>
        </is>
      </c>
      <c r="B22353" t="inlineStr">
        <is>
          <t>https://www.ele.me/shop/E5590724728539116640</t>
        </is>
      </c>
      <c r="C22353" t="inlineStr">
        <is>
          <t>E5590724728539116640</t>
        </is>
      </c>
      <c r="D22353" t="inlineStr">
        <is>
          <t>拿渡麻辣香锅(朝阳大悦城店)</t>
        </is>
      </c>
      <c r="E22353" t="inlineStr">
        <is>
          <t>https://fuss10.elemecdn.com/e/a9/8510451cf9cbc67d0b092cda5390ajpeg.jpeg</t>
        </is>
      </c>
      <c r="F22353" t="inlineStr">
        <is>
          <t>北京市</t>
        </is>
      </c>
      <c r="G22353" t="inlineStr">
        <is>
          <t>北京市</t>
        </is>
      </c>
      <c r="H22353" t="inlineStr">
        <is>
          <t>北京市朝阳区朝阳北路101号楼7F-04号</t>
        </is>
      </c>
      <c r="I22353" t="inlineStr">
        <is>
          <t>39.923983</t>
        </is>
      </c>
      <c r="J22353" t="inlineStr">
        <is>
          <t>116.518449</t>
        </is>
      </c>
      <c r="K22353" t="inlineStr">
        <is>
          <t>[{"sub_cat":"香锅砂锅","parent_cat":"快餐便当"},{"sub_cat":"香锅砂锅","parent_cat":"美食"}]</t>
        </is>
      </c>
      <c r="L22353" t="inlineStr">
        <is>
          <t>否</t>
        </is>
      </c>
      <c r="M22353" t="inlineStr">
        <is>
          <t>否</t>
        </is>
      </c>
      <c r="N22353" t="inlineStr">
        <is>
          <t>010-85515936</t>
        </is>
      </c>
      <c r="O22353" t="inlineStr">
        <is>
          <t>["09:55/21:30"]</t>
        </is>
      </c>
      <c r="P22353" t="inlineStr">
        <is>
          <t>987</t>
        </is>
      </c>
      <c r="Q22353" t="inlineStr">
        <is>
          <t>https://www.ele.me/shop/E5590724728539116640</t>
        </is>
      </c>
      <c r="R22353" t="inlineStr">
        <is>
          <t>4.6</t>
        </is>
      </c>
      <c r="S22353" t="inlineStr">
        <is>
          <t>4.8</t>
        </is>
      </c>
      <c r="T22353" t="inlineStr">
        <is>
          <t>4.6</t>
        </is>
      </c>
      <c r="U22353" t="inlineStr">
        <is>
          <t>665</t>
        </is>
      </c>
      <c r="V22353" t="inlineStr">
        <is>
          <t>[{"pid":"21489172258","desc":"满30减17，满60减21，满99减24，满150减34，满220减36","name":"拿渡","type":"减"},{"pid":"21532393171","desc":"特价商品3元起","name":"超值换购","type":"换"}]</t>
        </is>
      </c>
      <c r="W22353" t="inlineStr">
        <is>
          <t>[]</t>
        </is>
      </c>
      <c r="X22353" t="inlineStr">
        <is>
          <t>蜂鸟专送</t>
        </is>
      </c>
      <c r="Y22353" t="inlineStr">
        <is>
          <t>25</t>
        </is>
      </c>
      <c r="Z22353" t="inlineStr">
        <is>
          <t>20</t>
        </is>
      </c>
      <c r="AA22353" t="inlineStr">
        <is>
          <t>0</t>
        </is>
      </c>
      <c r="AB22353" t="inlineStr">
        <is>
          <t>[{"sid":"4","desc":"该商家支持开发票，请在下单时填写好发票抬头","name":"开发票"}]</t>
        </is>
      </c>
    </row>
    <row r="22354">
      <c r="A22354" t="inlineStr">
        <is>
          <t>2019-03-29 14:26:59</t>
        </is>
      </c>
      <c r="B22354" t="inlineStr">
        <is>
          <t>https://www.ele.me/shop/E7575911754128495872</t>
        </is>
      </c>
      <c r="C22354" t="inlineStr">
        <is>
          <t>E7575911754128495872</t>
        </is>
      </c>
      <c r="D22354" t="inlineStr">
        <is>
          <t>苏帮袁SueCuisine(朝阳大悦城店)</t>
        </is>
      </c>
      <c r="E22354" t="inlineStr">
        <is>
          <t>https://fuss10.elemecdn.com/c/55/fd5267b9e2562a635ebdd60ea7b8epng.png</t>
        </is>
      </c>
      <c r="F22354" t="inlineStr">
        <is>
          <t>北京市</t>
        </is>
      </c>
      <c r="G22354" t="inlineStr">
        <is>
          <t>北京市</t>
        </is>
      </c>
      <c r="H22354" t="inlineStr">
        <is>
          <t>北京市朝阳区朝阳北路101号楼8层（07）801内（7F-26）</t>
        </is>
      </c>
      <c r="I22354" t="inlineStr">
        <is>
          <t>39.923983</t>
        </is>
      </c>
      <c r="J22354" t="inlineStr">
        <is>
          <t>116.518449</t>
        </is>
      </c>
      <c r="K22354" t="inlineStr">
        <is>
          <t>[{"sub_cat":"其他菜系","parent_cat":"特色菜系"},{"sub_cat":"其他菜系","parent_cat":"美食"},{"sub_cat":"简餐","parent_cat":"快餐便当"},{"sub_cat":"简餐","parent_cat":"美食"}]</t>
        </is>
      </c>
      <c r="L22354" t="inlineStr">
        <is>
          <t>否</t>
        </is>
      </c>
      <c r="M22354" t="inlineStr">
        <is>
          <t>否</t>
        </is>
      </c>
      <c r="N22354" t="inlineStr">
        <is>
          <t>18612240203 13264103358 010-85565718</t>
        </is>
      </c>
      <c r="O22354" t="inlineStr">
        <is>
          <t>["11:00/21:00"]</t>
        </is>
      </c>
      <c r="P22354" t="inlineStr">
        <is>
          <t>123</t>
        </is>
      </c>
      <c r="Q22354" t="inlineStr">
        <is>
          <t>https://www.ele.me/shop/E7575911754128495872</t>
        </is>
      </c>
      <c r="R22354" t="inlineStr">
        <is>
          <t>4.6</t>
        </is>
      </c>
      <c r="S22354" t="inlineStr">
        <is>
          <t/>
        </is>
      </c>
      <c r="T22354" t="inlineStr">
        <is>
          <t/>
        </is>
      </c>
      <c r="U22354" t="inlineStr">
        <is>
          <t>16</t>
        </is>
      </c>
      <c r="V22354" t="inlineStr">
        <is>
          <t>[{"pid":"2096971259","desc":"满60减10，满120减25，满160减35","name":"自营销复杂满减活动","type":"减"},{"pid":"1313774593","desc":"特价商品58元起","name":"单品定价","type":"特"},{"pid":"2087940955","desc":"新用户下单立减17元","name":"新用户立减(不与其他活动共享)","type":"首"},{"pid":"1310338361","desc":"折扣商品3.5折起","name":"单品折扣","type":"折"}]</t>
        </is>
      </c>
      <c r="W22354" t="inlineStr">
        <is>
          <t>[]</t>
        </is>
      </c>
      <c r="X22354" t="inlineStr">
        <is>
          <t>蜂鸟专送</t>
        </is>
      </c>
      <c r="Y22354" t="inlineStr">
        <is>
          <t>23</t>
        </is>
      </c>
      <c r="Z22354" t="inlineStr">
        <is>
          <t>20</t>
        </is>
      </c>
      <c r="AA22354" t="inlineStr">
        <is>
          <t>5</t>
        </is>
      </c>
      <c r="AB22354" t="inlineStr">
        <is>
          <t>[{"sid":"7","desc":"该商户食品安全已由国泰产险承担，食品安全有保障","name":"食安保"}]</t>
        </is>
      </c>
    </row>
    <row r="22355">
      <c r="A22355" t="inlineStr">
        <is>
          <t>2019-03-29 14:26:56</t>
        </is>
      </c>
      <c r="B22355" t="inlineStr">
        <is>
          <t>https://www.ele.me/shop/E12630621072007002674</t>
        </is>
      </c>
      <c r="C22355" t="inlineStr">
        <is>
          <t>E12630621072007002674</t>
        </is>
      </c>
      <c r="D22355" t="inlineStr">
        <is>
          <t>唐宫海鲜舫（大悦城店）</t>
        </is>
      </c>
      <c r="E22355" t="inlineStr">
        <is>
          <t>https://fuss10.elemecdn.com/c/8c/01f848e707185b17a16bfd962f82dpng.png</t>
        </is>
      </c>
      <c r="F22355" t="inlineStr">
        <is>
          <t>北京市</t>
        </is>
      </c>
      <c r="G22355" t="inlineStr">
        <is>
          <t>北京市</t>
        </is>
      </c>
      <c r="H22355" t="inlineStr">
        <is>
          <t>北京市朝阳区朝阳北路101号楼9F-02</t>
        </is>
      </c>
      <c r="I22355" t="inlineStr">
        <is>
          <t>39.923983</t>
        </is>
      </c>
      <c r="J22355" t="inlineStr">
        <is>
          <t>116.518449</t>
        </is>
      </c>
      <c r="K22355" t="inlineStr">
        <is>
          <t>[{"sub_cat":"粤菜","parent_cat":"特色菜系"},{"sub_cat":"粤菜","parent_cat":"美食"},{"sub_cat":"海鲜","parent_cat":"特色菜系"},{"sub_cat":"海鲜","parent_cat":"美食"}]</t>
        </is>
      </c>
      <c r="L22355" t="inlineStr">
        <is>
          <t>否</t>
        </is>
      </c>
      <c r="M22355" t="inlineStr">
        <is>
          <t>是</t>
        </is>
      </c>
      <c r="N22355" t="inlineStr">
        <is>
          <t>010-85563488</t>
        </is>
      </c>
      <c r="O22355" t="inlineStr">
        <is>
          <t>["10:00/22:00"]</t>
        </is>
      </c>
      <c r="P22355" t="inlineStr">
        <is>
          <t>903</t>
        </is>
      </c>
      <c r="Q22355" t="inlineStr">
        <is>
          <t>https://www.ele.me/shop/E12630621072007002674</t>
        </is>
      </c>
      <c r="R22355" t="inlineStr">
        <is>
          <t>4.7</t>
        </is>
      </c>
      <c r="S22355" t="inlineStr">
        <is>
          <t>4.8</t>
        </is>
      </c>
      <c r="T22355" t="inlineStr">
        <is>
          <t>4.7</t>
        </is>
      </c>
      <c r="U22355" t="inlineStr">
        <is>
          <t>208</t>
        </is>
      </c>
      <c r="V22355" t="inlineStr">
        <is>
          <t>[{"pid":"21521288338","desc":"满50减10，满80减20，满120减40，满180减50","name":"唐宫含补贴","type":"减"},{"pid":"21482018163","desc":"特价商品9.9元起","name":"单品定价","type":"特"},{"pid":"2088072635","desc":"新用户下单立减17元","name":"新用户立减(不与其他活动共享)","type":"首"},{"pid":"2132844427","desc":"折扣商品5折起","name":"单品折扣","type":"折"}]</t>
        </is>
      </c>
      <c r="W22355" t="inlineStr">
        <is>
          <t>[]</t>
        </is>
      </c>
      <c r="X22355" t="inlineStr">
        <is>
          <t>蜂鸟专送</t>
        </is>
      </c>
      <c r="Y22355" t="inlineStr">
        <is>
          <t>23</t>
        </is>
      </c>
      <c r="Z22355" t="inlineStr">
        <is>
          <t>20</t>
        </is>
      </c>
      <c r="AA22355" t="inlineStr">
        <is>
          <t>5</t>
        </is>
      </c>
      <c r="AB22355" t="inlineStr">
        <is>
          <t>[{"sid":"10","desc":"商家原因导致订单取消，赔付代金券","name":"拒单赔"},{"sid":"4","desc":"该商家支持开发票，请在下单时填写好发票抬头","name":"开发票"}]</t>
        </is>
      </c>
    </row>
    <row r="22356">
      <c r="A22356" t="inlineStr">
        <is>
          <t>2019-03-29 14:26:53</t>
        </is>
      </c>
      <c r="B22356" t="inlineStr">
        <is>
          <t>https://www.ele.me/shop/E3831038127165757910</t>
        </is>
      </c>
      <c r="C22356" t="inlineStr">
        <is>
          <t>E3831038127165757910</t>
        </is>
      </c>
      <c r="D22356" t="inlineStr">
        <is>
          <t>每日优鲜（知春里店）</t>
        </is>
      </c>
      <c r="E22356" t="inlineStr">
        <is>
          <t>https://fuss10.elemecdn.com/1/39/1c2c37a4982878c2b4c7e79948d58jpeg.jpeg</t>
        </is>
      </c>
      <c r="F22356" t="inlineStr">
        <is>
          <t>北京市</t>
        </is>
      </c>
      <c r="G22356" t="inlineStr">
        <is>
          <t>北京市</t>
        </is>
      </c>
      <c r="H22356" t="inlineStr">
        <is>
          <t>北京市朝阳区望京东园四区11号楼12层1201室</t>
        </is>
      </c>
      <c r="I22356" t="inlineStr">
        <is>
          <t>39.982126</t>
        </is>
      </c>
      <c r="J22356" t="inlineStr">
        <is>
          <t>116.334235</t>
        </is>
      </c>
      <c r="K22356" t="inlineStr">
        <is>
          <t>[{"sub_cat":"水果","parent_cat":"果蔬生鲜"}]</t>
        </is>
      </c>
      <c r="L22356" t="inlineStr">
        <is>
          <t>是</t>
        </is>
      </c>
      <c r="M22356" t="inlineStr">
        <is>
          <t>否</t>
        </is>
      </c>
      <c r="N22356" t="inlineStr">
        <is>
          <t>010-10106066</t>
        </is>
      </c>
      <c r="O22356" t="inlineStr">
        <is>
          <t>["09:00/21:00"]</t>
        </is>
      </c>
      <c r="P22356" t="inlineStr">
        <is>
          <t>71</t>
        </is>
      </c>
      <c r="Q22356" t="inlineStr">
        <is>
          <t>https://www.ele.me/shop/E3831038127165757910</t>
        </is>
      </c>
      <c r="R22356" t="inlineStr">
        <is>
          <t>4.5</t>
        </is>
      </c>
      <c r="S22356" t="inlineStr">
        <is>
          <t>4.6</t>
        </is>
      </c>
      <c r="T22356" t="inlineStr">
        <is>
          <t>4.5</t>
        </is>
      </c>
      <c r="U22356" t="inlineStr">
        <is>
          <t>33</t>
        </is>
      </c>
      <c r="V22356" t="inlineStr">
        <is>
          <t>[{"pid":"1000000000138767","desc":"满69减35，满99减50，满149减75，满199减100","name":"全店满减","type":"减"},{"pid":"6000162246","desc":"特价商品1.9元起","name":"白火龙果1.9","type":"特"}]</t>
        </is>
      </c>
      <c r="W22356" t="inlineStr">
        <is>
          <t>[]</t>
        </is>
      </c>
      <c r="X22356" t="inlineStr">
        <is>
          <t>蜂鸟专送</t>
        </is>
      </c>
      <c r="Y22356" t="inlineStr">
        <is>
          <t>20</t>
        </is>
      </c>
      <c r="Z22356" t="inlineStr">
        <is>
          <t>20</t>
        </is>
      </c>
      <c r="AA22356" t="inlineStr">
        <is>
          <t>2.5</t>
        </is>
      </c>
      <c r="AB22356" t="inlineStr">
        <is>
          <t>[{"sid":"4","desc":"该商家支持开发票，请在下单时填写好发票抬头","name":"开发票"}]</t>
        </is>
      </c>
    </row>
    <row r="22357">
      <c r="A22357" t="inlineStr">
        <is>
          <t>2019-03-29 14:26:52</t>
        </is>
      </c>
      <c r="B22357" t="inlineStr">
        <is>
          <t>https://www.ele.me/shop/E16156443269733942854</t>
        </is>
      </c>
      <c r="C22357" t="inlineStr">
        <is>
          <t>E16156443269733942854</t>
        </is>
      </c>
      <c r="D22357" t="inlineStr">
        <is>
          <t>大拇指煎蛋饭</t>
        </is>
      </c>
      <c r="E22357" t="inlineStr">
        <is>
          <t>https://fuss10.elemecdn.com/5/6a/4abbbfd1a02927e375e4dca386954jpeg.jpeg</t>
        </is>
      </c>
      <c r="F22357" t="inlineStr">
        <is>
          <t>北京市</t>
        </is>
      </c>
      <c r="G22357" t="inlineStr">
        <is>
          <t>北京市</t>
        </is>
      </c>
      <c r="H22357" t="inlineStr">
        <is>
          <t>北京市海淀区中关村南四街323号楼</t>
        </is>
      </c>
      <c r="I22357" t="inlineStr">
        <is>
          <t>39.982021</t>
        </is>
      </c>
      <c r="J22357" t="inlineStr">
        <is>
          <t>116.334709</t>
        </is>
      </c>
      <c r="K22357" t="inlineStr">
        <is>
          <t>[{"sub_cat":"盖浇饭","parent_cat":"快餐便当"},{"sub_cat":"盖浇饭","parent_cat":"美食"},{"sub_cat":"简餐","parent_cat":"快餐便当"},{"sub_cat":"简餐","parent_cat":"美食"}]</t>
        </is>
      </c>
      <c r="L22357" t="inlineStr">
        <is>
          <t>否</t>
        </is>
      </c>
      <c r="M22357" t="inlineStr">
        <is>
          <t>否</t>
        </is>
      </c>
      <c r="N22357" t="inlineStr">
        <is>
          <t>13331168706 010-62644030</t>
        </is>
      </c>
      <c r="O22357" t="inlineStr">
        <is>
          <t>["10:00/21:00"]</t>
        </is>
      </c>
      <c r="P22357" t="inlineStr">
        <is>
          <t>55</t>
        </is>
      </c>
      <c r="Q22357" t="inlineStr">
        <is>
          <t>https://www.ele.me/shop/E16156443269733942854</t>
        </is>
      </c>
      <c r="R22357" t="inlineStr">
        <is>
          <t>4.1</t>
        </is>
      </c>
      <c r="S22357" t="inlineStr">
        <is>
          <t/>
        </is>
      </c>
      <c r="T22357" t="inlineStr">
        <is>
          <t/>
        </is>
      </c>
      <c r="U22357" t="inlineStr">
        <is>
          <t>1</t>
        </is>
      </c>
      <c r="V22357" t="inlineStr">
        <is>
          <t>[{"pid":"1640834009","desc":"满20减16，满60减25，满80减35","name":"自营销复杂满减活动","type":"减"},{"pid":"1788718681","desc":"特价商品5元起","name":"超值换购","type":"换"},{"pid":"1655425385","desc":"折扣商品5折起","name":"单品折扣","type":"折"}]</t>
        </is>
      </c>
      <c r="W22357" t="inlineStr">
        <is>
          <t>[]</t>
        </is>
      </c>
      <c r="X22357" t="inlineStr">
        <is>
          <t>蜂鸟专送</t>
        </is>
      </c>
      <c r="Y22357" t="inlineStr">
        <is>
          <t>20</t>
        </is>
      </c>
      <c r="Z22357" t="inlineStr">
        <is>
          <t>20</t>
        </is>
      </c>
      <c r="AA22357" t="inlineStr">
        <is>
          <t>5</t>
        </is>
      </c>
      <c r="AB22357" t="inlineStr">
        <is>
          <t>[]</t>
        </is>
      </c>
    </row>
    <row r="22358">
      <c r="A22358" t="inlineStr">
        <is>
          <t>2019-03-29 14:26:50</t>
        </is>
      </c>
      <c r="B22358" t="inlineStr">
        <is>
          <t>https://www.ele.me/shop/E15612728212165327274</t>
        </is>
      </c>
      <c r="C22358" t="inlineStr">
        <is>
          <t>E15612728212165327274</t>
        </is>
      </c>
      <c r="D22358" t="inlineStr">
        <is>
          <t>大拇指饺子烧烤</t>
        </is>
      </c>
      <c r="E22358" t="inlineStr">
        <is>
          <t>https://fuss10.elemecdn.com/b/07/bc08bc862f79943bf250f441b0cc8png.png</t>
        </is>
      </c>
      <c r="F22358" t="inlineStr">
        <is>
          <t>北京市</t>
        </is>
      </c>
      <c r="G22358" t="inlineStr">
        <is>
          <t>北京市</t>
        </is>
      </c>
      <c r="H22358" t="inlineStr">
        <is>
          <t>北京市海淀区知春路29号7-2</t>
        </is>
      </c>
      <c r="I22358" t="inlineStr">
        <is>
          <t>39.982058</t>
        </is>
      </c>
      <c r="J22358" t="inlineStr">
        <is>
          <t>116.334639</t>
        </is>
      </c>
      <c r="K22358" t="inlineStr">
        <is>
          <t>[{"sub_cat":"饺子馄饨","parent_cat":"快餐便当"},{"sub_cat":"饺子馄饨","parent_cat":"美食"},{"sub_cat":"烧烤","parent_cat":"小吃夜宵"},{"sub_cat":"烧烤","parent_cat":"美食"}]</t>
        </is>
      </c>
      <c r="L22358" t="inlineStr">
        <is>
          <t>否</t>
        </is>
      </c>
      <c r="M22358" t="inlineStr">
        <is>
          <t>否</t>
        </is>
      </c>
      <c r="N22358" t="inlineStr">
        <is>
          <t>13521563625</t>
        </is>
      </c>
      <c r="O22358" t="inlineStr">
        <is>
          <t>["10:30/21:00"]</t>
        </is>
      </c>
      <c r="P22358" t="inlineStr">
        <is>
          <t>43</t>
        </is>
      </c>
      <c r="Q22358" t="inlineStr">
        <is>
          <t>https://www.ele.me/shop/E15612728212165327274</t>
        </is>
      </c>
      <c r="R22358" t="inlineStr">
        <is>
          <t>4.5</t>
        </is>
      </c>
      <c r="S22358" t="inlineStr">
        <is>
          <t>4.7</t>
        </is>
      </c>
      <c r="T22358" t="inlineStr">
        <is>
          <t>4.6</t>
        </is>
      </c>
      <c r="U22358" t="inlineStr">
        <is>
          <t>4</t>
        </is>
      </c>
      <c r="V22358" t="inlineStr">
        <is>
          <t>[{"pid":"1916235490","desc":"满30减6，满60减15，满100减20","name":"自营销复杂满减活动","type":"减"},{"pid":"2028741523","desc":"特价商品10元起","name":"超值换购","type":"换"}]</t>
        </is>
      </c>
      <c r="W22358" t="inlineStr">
        <is>
          <t>[]</t>
        </is>
      </c>
      <c r="X22358" t="inlineStr">
        <is>
          <t/>
        </is>
      </c>
      <c r="Y22358" t="inlineStr">
        <is>
          <t>24</t>
        </is>
      </c>
      <c r="Z22358" t="inlineStr">
        <is>
          <t>20</t>
        </is>
      </c>
      <c r="AA22358" t="inlineStr">
        <is>
          <t>3</t>
        </is>
      </c>
      <c r="AB22358" t="inlineStr">
        <is>
          <t>[{"sid":"7","desc":"该商户食品安全已由国泰产险承担，食品安全有保障","name":"食安保"}]</t>
        </is>
      </c>
    </row>
    <row r="22359">
      <c r="A22359" t="inlineStr">
        <is>
          <t>2019-03-29 14:26:47</t>
        </is>
      </c>
      <c r="B22359" t="inlineStr">
        <is>
          <t>https://www.ele.me/shop/E8254267282276386573</t>
        </is>
      </c>
      <c r="C22359" t="inlineStr">
        <is>
          <t>E8254267282276386573</t>
        </is>
      </c>
      <c r="D22359" t="inlineStr">
        <is>
          <t>杨国福麻辣烫(中关村店)</t>
        </is>
      </c>
      <c r="E22359" t="inlineStr">
        <is>
          <t>https://fuss10.elemecdn.com/0/0c/176dba668d627266800699df47b91jpeg.jpeg</t>
        </is>
      </c>
      <c r="F22359" t="inlineStr">
        <is>
          <t>北京市</t>
        </is>
      </c>
      <c r="G22359" t="inlineStr">
        <is>
          <t>北京市</t>
        </is>
      </c>
      <c r="H22359" t="inlineStr">
        <is>
          <t>北京市海淀区中关村南二条2号1层西侧部分</t>
        </is>
      </c>
      <c r="I22359" t="inlineStr">
        <is>
          <t>39.982126</t>
        </is>
      </c>
      <c r="J22359" t="inlineStr">
        <is>
          <t>116.334235</t>
        </is>
      </c>
      <c r="K22359" t="inlineStr">
        <is>
          <t>[{"sub_cat":"麻辣烫","parent_cat":"快餐便当"},{"sub_cat":"麻辣烫","parent_cat":"美食"}]</t>
        </is>
      </c>
      <c r="L22359" t="inlineStr">
        <is>
          <t>否</t>
        </is>
      </c>
      <c r="M22359" t="inlineStr">
        <is>
          <t>否</t>
        </is>
      </c>
      <c r="N22359" t="inlineStr">
        <is>
          <t>18210836686 010-82449517</t>
        </is>
      </c>
      <c r="O22359" t="inlineStr">
        <is>
          <t>["10:00/22:00"]</t>
        </is>
      </c>
      <c r="P22359" t="inlineStr">
        <is>
          <t>132</t>
        </is>
      </c>
      <c r="Q22359" t="inlineStr">
        <is>
          <t>https://www.ele.me/shop/E8254267282276386573</t>
        </is>
      </c>
      <c r="R22359" t="inlineStr">
        <is>
          <t>4.6</t>
        </is>
      </c>
      <c r="S22359" t="inlineStr">
        <is>
          <t>4.9</t>
        </is>
      </c>
      <c r="T22359" t="inlineStr">
        <is>
          <t>4.6</t>
        </is>
      </c>
      <c r="U22359" t="inlineStr">
        <is>
          <t>152</t>
        </is>
      </c>
      <c r="V22359" t="inlineStr">
        <is>
          <t>[{"pid":"1925525731","desc":"满26减9，满35减11，满50减16","name":"自营销复杂满减活动","type":"减"},{"pid":"1824491705","desc":"特价商品3元起","name":"超值换购","type":"换"},{"pid":"2081415659","desc":"新用户下单立减17元","name":"新用户立减(不与其他活动共享)","type":"首"}]</t>
        </is>
      </c>
      <c r="W22359" t="inlineStr">
        <is>
          <t>[]</t>
        </is>
      </c>
      <c r="X22359" t="inlineStr">
        <is>
          <t/>
        </is>
      </c>
      <c r="Y22359" t="inlineStr">
        <is>
          <t>21</t>
        </is>
      </c>
      <c r="Z22359" t="inlineStr">
        <is>
          <t>20</t>
        </is>
      </c>
      <c r="AA22359" t="inlineStr">
        <is>
          <t>2</t>
        </is>
      </c>
      <c r="AB22359" t="inlineStr">
        <is>
          <t>[]</t>
        </is>
      </c>
    </row>
    <row r="22360">
      <c r="A22360" t="inlineStr">
        <is>
          <t>2019-03-29 14:26:47</t>
        </is>
      </c>
      <c r="B22360" t="inlineStr">
        <is>
          <t>https://www.ele.me/shop/E11706343449536091002</t>
        </is>
      </c>
      <c r="C22360" t="inlineStr">
        <is>
          <t>E11706343449536091002</t>
        </is>
      </c>
      <c r="D22360" t="inlineStr">
        <is>
          <t>华欣超市</t>
        </is>
      </c>
      <c r="E22360" t="inlineStr">
        <is>
          <t>https://fuss10.elemecdn.com/2/2c/85307ddb2618856ea92cd8a42065ejpeg.jpeg</t>
        </is>
      </c>
      <c r="F22360" t="inlineStr">
        <is>
          <t>北京市</t>
        </is>
      </c>
      <c r="G22360" t="inlineStr">
        <is>
          <t>北京市</t>
        </is>
      </c>
      <c r="H22360" t="inlineStr">
        <is>
          <t>北京市海淀区中关村327号楼首层7、8号</t>
        </is>
      </c>
      <c r="I22360" t="inlineStr">
        <is>
          <t>39.982058</t>
        </is>
      </c>
      <c r="J22360" t="inlineStr">
        <is>
          <t>116.334639</t>
        </is>
      </c>
      <c r="K22360" t="inlineStr">
        <is>
          <t>[{"sub_cat":"便利店","parent_cat":"商店超市"}]</t>
        </is>
      </c>
      <c r="L22360" t="inlineStr">
        <is>
          <t>否</t>
        </is>
      </c>
      <c r="M22360" t="inlineStr">
        <is>
          <t>否</t>
        </is>
      </c>
      <c r="N22360" t="inlineStr">
        <is>
          <t>13621087181 13552218828</t>
        </is>
      </c>
      <c r="O22360" t="inlineStr">
        <is>
          <t>["09:00/23:10"]</t>
        </is>
      </c>
      <c r="P22360" t="inlineStr">
        <is>
          <t>121</t>
        </is>
      </c>
      <c r="Q22360" t="inlineStr">
        <is>
          <t>https://www.ele.me/shop/E11706343449536091002</t>
        </is>
      </c>
      <c r="R22360" t="inlineStr">
        <is>
          <t>4.7</t>
        </is>
      </c>
      <c r="S22360" t="inlineStr">
        <is>
          <t>4.7</t>
        </is>
      </c>
      <c r="T22360" t="inlineStr">
        <is>
          <t>4.7</t>
        </is>
      </c>
      <c r="U22360" t="inlineStr">
        <is>
          <t>49</t>
        </is>
      </c>
      <c r="V22360" t="inlineStr">
        <is>
          <t>[{"pid":"21526359754","desc":"满49减4，满69减8，满89减10","name":"49减4、69减8","type":"减"},{"pid":"1742602321","desc":"折扣商品6折起","name":"单品折扣","type":"折"},{"pid":"2082341115","desc":"新用户下单立减15元","name":"新用户立减(不与其他活动共享)","type":"首"},{"pid":"1750219449","desc":"特价商品1.88元起","name":"单品定价","type":"特"}]</t>
        </is>
      </c>
      <c r="W22360" t="inlineStr">
        <is>
          <t>[]</t>
        </is>
      </c>
      <c r="X22360" t="inlineStr">
        <is>
          <t/>
        </is>
      </c>
      <c r="Y22360" t="inlineStr">
        <is>
          <t>22</t>
        </is>
      </c>
      <c r="Z22360" t="inlineStr">
        <is>
          <t>20</t>
        </is>
      </c>
      <c r="AA22360" t="inlineStr">
        <is>
          <t>5</t>
        </is>
      </c>
      <c r="AB22360" t="inlineStr">
        <is>
          <t>[{"sid":"7","desc":"该商户食品安全已由国泰产险承担，食品安全有保障","name":"食安保"},{"sid":"4","desc":"该商家支持开发票，开票订单金额120元起，请在下单时填写好发票抬头","name":"开发票"}]</t>
        </is>
      </c>
    </row>
    <row r="22361">
      <c r="A22361" t="inlineStr">
        <is>
          <t>2019-03-29 14:26:45</t>
        </is>
      </c>
      <c r="B22361" t="inlineStr">
        <is>
          <t>https://www.ele.me/shop/E16335959437825164698</t>
        </is>
      </c>
      <c r="C22361" t="inlineStr">
        <is>
          <t>E16335959437825164698</t>
        </is>
      </c>
      <c r="D22361" t="inlineStr">
        <is>
          <t>安徽正宗牛肉板面</t>
        </is>
      </c>
      <c r="E22361" t="inlineStr">
        <is>
          <t>https://fuss10.elemecdn.com/7/c5/968da755208df471016d2ec606042jpeg.jpeg</t>
        </is>
      </c>
      <c r="F22361" t="inlineStr">
        <is>
          <t>北京市</t>
        </is>
      </c>
      <c r="G22361" t="inlineStr">
        <is>
          <t>北京市</t>
        </is>
      </c>
      <c r="H22361" t="inlineStr">
        <is>
          <t>北京市海淀区中关村西五道口323号楼</t>
        </is>
      </c>
      <c r="I22361" t="inlineStr">
        <is>
          <t>39.982058</t>
        </is>
      </c>
      <c r="J22361" t="inlineStr">
        <is>
          <t>116.334639</t>
        </is>
      </c>
      <c r="K22361" t="inlineStr">
        <is>
          <t>[{"sub_cat":"米粉面馆","parent_cat":"快餐便当"},{"sub_cat":"米粉面馆","parent_cat":"美食"}]</t>
        </is>
      </c>
      <c r="L22361" t="inlineStr">
        <is>
          <t>否</t>
        </is>
      </c>
      <c r="M22361" t="inlineStr">
        <is>
          <t>否</t>
        </is>
      </c>
      <c r="N22361" t="inlineStr">
        <is>
          <t>17737053822</t>
        </is>
      </c>
      <c r="O22361" t="inlineStr">
        <is>
          <t>["10:00/21:30"]</t>
        </is>
      </c>
      <c r="P22361" t="inlineStr">
        <is>
          <t>1223</t>
        </is>
      </c>
      <c r="Q22361" t="inlineStr">
        <is>
          <t>https://www.ele.me/shop/E16335959437825164698</t>
        </is>
      </c>
      <c r="R22361" t="inlineStr">
        <is>
          <t>4.5</t>
        </is>
      </c>
      <c r="S22361" t="inlineStr">
        <is>
          <t>4.6</t>
        </is>
      </c>
      <c r="T22361" t="inlineStr">
        <is>
          <t>4.4</t>
        </is>
      </c>
      <c r="U22361" t="inlineStr">
        <is>
          <t>444</t>
        </is>
      </c>
      <c r="V22361" t="inlineStr">
        <is>
          <t>[{"pid":"2116966955","desc":"满25减8，满35减12，满55减15，满85减25","name":"自营销复杂满减活动","type":"减"},{"pid":"21519251891","desc":"折扣商品5折起","name":"超会特价5折起","type":"折"},{"pid":"2081224499","desc":"新用户下单立减17元","name":"新用户立减(不与其他活动共享)","type":"首"},{"pid":"1809317777","desc":"特价商品3元起","name":"超值换购","type":"换"}]</t>
        </is>
      </c>
      <c r="W22361" t="inlineStr">
        <is>
          <t>[]</t>
        </is>
      </c>
      <c r="X22361" t="inlineStr">
        <is>
          <t/>
        </is>
      </c>
      <c r="Y22361" t="inlineStr">
        <is>
          <t>20</t>
        </is>
      </c>
      <c r="Z22361" t="inlineStr">
        <is>
          <t>20</t>
        </is>
      </c>
      <c r="AA22361" t="inlineStr">
        <is>
          <t>3</t>
        </is>
      </c>
      <c r="AB22361" t="inlineStr">
        <is>
          <t>[{"sid":"7","desc":"该商户食品安全已由国泰产险承担，食品安全有保障","name":"食安保"}]</t>
        </is>
      </c>
    </row>
    <row r="22362">
      <c r="A22362" t="inlineStr">
        <is>
          <t>2019-03-29 14:26:41</t>
        </is>
      </c>
      <c r="B22362" t="inlineStr">
        <is>
          <t>https://www.ele.me/shop/E9935635089960604341</t>
        </is>
      </c>
      <c r="C22362" t="inlineStr">
        <is>
          <t>E9935635089960604341</t>
        </is>
      </c>
      <c r="D22362" t="inlineStr">
        <is>
          <t>恭喜里港式餐厅(望京店)</t>
        </is>
      </c>
      <c r="E22362" t="inlineStr">
        <is>
          <t>https://fuss10.elemecdn.com/7/dd/7864856d2a01fd9956749a379243fpng.png</t>
        </is>
      </c>
      <c r="F22362" t="inlineStr">
        <is>
          <t>北京市</t>
        </is>
      </c>
      <c r="G22362" t="inlineStr">
        <is>
          <t>北京市</t>
        </is>
      </c>
      <c r="H22362" t="inlineStr">
        <is>
          <t>北京市朝阳区阜安西路11号楼1层127室</t>
        </is>
      </c>
      <c r="I22362" t="inlineStr">
        <is>
          <t>39.997347</t>
        </is>
      </c>
      <c r="J22362" t="inlineStr">
        <is>
          <t>116.477449</t>
        </is>
      </c>
      <c r="K22362" t="inlineStr">
        <is>
          <t>[{"sub_cat":"粤菜","parent_cat":"特色菜系"},{"sub_cat":"粤菜","parent_cat":"美食"}]</t>
        </is>
      </c>
      <c r="L22362" t="inlineStr">
        <is>
          <t>否</t>
        </is>
      </c>
      <c r="M22362" t="inlineStr">
        <is>
          <t>否</t>
        </is>
      </c>
      <c r="N22362" t="inlineStr">
        <is>
          <t>18518600016</t>
        </is>
      </c>
      <c r="O22362" t="inlineStr">
        <is>
          <t>["10:25/21:00"]</t>
        </is>
      </c>
      <c r="P22362" t="inlineStr">
        <is>
          <t>329</t>
        </is>
      </c>
      <c r="Q22362" t="inlineStr">
        <is>
          <t>https://www.ele.me/shop/E9935635089960604341</t>
        </is>
      </c>
      <c r="R22362" t="inlineStr">
        <is>
          <t>4.7</t>
        </is>
      </c>
      <c r="S22362" t="inlineStr">
        <is>
          <t>4.8</t>
        </is>
      </c>
      <c r="T22362" t="inlineStr">
        <is>
          <t>4.6</t>
        </is>
      </c>
      <c r="U22362" t="inlineStr">
        <is>
          <t>77</t>
        </is>
      </c>
      <c r="V22362" t="inlineStr">
        <is>
          <t>[{"pid":"1817512097","desc":"满28减8，满48减16，满88减26，满128减36，满168减46","name":"自营销复杂满减活动","type":"减"},{"pid":"21521773203","desc":"特价商品9元起","name":"单品定价","type":"特"},{"pid":"819977794","desc":"本店新用户立减3元","name":"门店新客立减","type":"新"}]</t>
        </is>
      </c>
      <c r="W22362" t="inlineStr">
        <is>
          <t>[]</t>
        </is>
      </c>
      <c r="X22362" t="inlineStr">
        <is>
          <t>蜂鸟专送</t>
        </is>
      </c>
      <c r="Y22362" t="inlineStr">
        <is>
          <t>20</t>
        </is>
      </c>
      <c r="Z22362" t="inlineStr">
        <is>
          <t>20</t>
        </is>
      </c>
      <c r="AA22362" t="inlineStr">
        <is>
          <t>5</t>
        </is>
      </c>
      <c r="AB22362" t="inlineStr">
        <is>
          <t>[{"sid":"4","desc":"该商家支持开发票，请在下单时填写好发票抬头","name":"开发票"}]</t>
        </is>
      </c>
    </row>
    <row r="22363">
      <c r="A22363" t="inlineStr">
        <is>
          <t>2019-03-29 14:26:38</t>
        </is>
      </c>
      <c r="B22363" t="inlineStr">
        <is>
          <t>https://www.ele.me/shop/E772814700342019622</t>
        </is>
      </c>
      <c r="C22363" t="inlineStr">
        <is>
          <t>E772814700342019622</t>
        </is>
      </c>
      <c r="D22363" t="inlineStr">
        <is>
          <t>金诚源麻辣香锅(易世达店)</t>
        </is>
      </c>
      <c r="E22363" t="inlineStr">
        <is>
          <t>https://fuss10.elemecdn.com/d/b5/0e7d2bcb2e79ed51e3254cc202cc4jpeg.jpeg</t>
        </is>
      </c>
      <c r="F22363" t="inlineStr">
        <is>
          <t>北京市</t>
        </is>
      </c>
      <c r="G22363" t="inlineStr">
        <is>
          <t>北京市</t>
        </is>
      </c>
      <c r="H22363" t="inlineStr">
        <is>
          <t>北京市朝阳区北苑家园秋实街1号04层4F-04/05</t>
        </is>
      </c>
      <c r="I22363" t="inlineStr">
        <is>
          <t>40.042357</t>
        </is>
      </c>
      <c r="J22363" t="inlineStr">
        <is>
          <t>116.421713</t>
        </is>
      </c>
      <c r="K22363" t="inlineStr">
        <is>
          <t>[{"sub_cat":"香锅砂锅","parent_cat":"快餐便当"},{"sub_cat":"香锅砂锅","parent_cat":"美食"}]</t>
        </is>
      </c>
      <c r="L22363" t="inlineStr">
        <is>
          <t>否</t>
        </is>
      </c>
      <c r="M22363" t="inlineStr">
        <is>
          <t>否</t>
        </is>
      </c>
      <c r="N22363" t="inlineStr">
        <is>
          <t>18810264732</t>
        </is>
      </c>
      <c r="O22363" t="inlineStr">
        <is>
          <t>["10:10/21:15"]</t>
        </is>
      </c>
      <c r="P22363" t="inlineStr">
        <is>
          <t>4827</t>
        </is>
      </c>
      <c r="Q22363" t="inlineStr">
        <is>
          <t>https://www.ele.me/shop/E772814700342019622</t>
        </is>
      </c>
      <c r="R22363" t="inlineStr">
        <is>
          <t>4.6</t>
        </is>
      </c>
      <c r="S22363" t="inlineStr">
        <is>
          <t>4.7</t>
        </is>
      </c>
      <c r="T22363" t="inlineStr">
        <is>
          <t>4.6</t>
        </is>
      </c>
      <c r="U22363" t="inlineStr">
        <is>
          <t>5365</t>
        </is>
      </c>
      <c r="V22363" t="inlineStr">
        <is>
          <t>[{"pid":"2016302939","desc":"满30减20，满40减23，满50减25，满66减33，满100减40","name":"自营销复杂满减活动","type":"减"},{"pid":"1981942659","desc":"特价商品0.1元起","name":"单品定价","type":"特"},{"pid":"801213658","desc":"本店新用户立减1元","name":"门店新客立减","type":"新"},{"pid":"1752446649","desc":"折扣商品4折起","name":"单品折扣","type":"折"}]</t>
        </is>
      </c>
      <c r="W22363" t="inlineStr">
        <is>
          <t>[]</t>
        </is>
      </c>
      <c r="X22363" t="inlineStr">
        <is>
          <t>蜂鸟专送</t>
        </is>
      </c>
      <c r="Y22363" t="inlineStr">
        <is>
          <t>20</t>
        </is>
      </c>
      <c r="Z22363" t="inlineStr">
        <is>
          <t>20</t>
        </is>
      </c>
      <c r="AA22363" t="inlineStr">
        <is>
          <t>0</t>
        </is>
      </c>
      <c r="AB22363" t="inlineStr">
        <is>
          <t>[{"sid":"10","desc":"商家原因导致订单取消，赔付代金券","name":"拒单赔"},{"sid":"7","desc":"该商户食品安全已由国泰产险承担，食品安全有保障","name":"食安保"}]</t>
        </is>
      </c>
    </row>
    <row r="22364">
      <c r="A22364" t="inlineStr">
        <is>
          <t>2019-03-29 14:26:34</t>
        </is>
      </c>
      <c r="B22364" t="inlineStr">
        <is>
          <t>https://www.ele.me/shop/E11545706638459093759</t>
        </is>
      </c>
      <c r="C22364" t="inlineStr">
        <is>
          <t>E11545706638459093759</t>
        </is>
      </c>
      <c r="D22364" t="inlineStr">
        <is>
          <t>美盒比萨（望京店）</t>
        </is>
      </c>
      <c r="E22364" t="inlineStr">
        <is>
          <t>https://fuss10.elemecdn.com/3/c5/566c178c2b262db7f58a5557fca65jpeg.jpeg</t>
        </is>
      </c>
      <c r="F22364" t="inlineStr">
        <is>
          <t>北京市</t>
        </is>
      </c>
      <c r="G22364" t="inlineStr">
        <is>
          <t>北京市</t>
        </is>
      </c>
      <c r="H22364" t="inlineStr">
        <is>
          <t>北京市朝阳区阜安西路11号楼1层106</t>
        </is>
      </c>
      <c r="I22364" t="inlineStr">
        <is>
          <t>39.997222</t>
        </is>
      </c>
      <c r="J22364" t="inlineStr">
        <is>
          <t>116.477458</t>
        </is>
      </c>
      <c r="K22364" t="inlineStr">
        <is>
          <t>[{"sub_cat":"披萨意面","parent_cat":"异国料理"},{"sub_cat":"披萨意面","parent_cat":"美食"}]</t>
        </is>
      </c>
      <c r="L22364" t="inlineStr">
        <is>
          <t>否</t>
        </is>
      </c>
      <c r="M22364" t="inlineStr">
        <is>
          <t>否</t>
        </is>
      </c>
      <c r="N22364" t="inlineStr">
        <is>
          <t>010-57389034 010-57389134</t>
        </is>
      </c>
      <c r="O22364" t="inlineStr">
        <is>
          <t>["10:20/22:00"]</t>
        </is>
      </c>
      <c r="P22364" t="inlineStr">
        <is>
          <t>77</t>
        </is>
      </c>
      <c r="Q22364" t="inlineStr">
        <is>
          <t>https://www.ele.me/shop/E11545706638459093759</t>
        </is>
      </c>
      <c r="R22364" t="inlineStr">
        <is>
          <t>4.7</t>
        </is>
      </c>
      <c r="S22364" t="inlineStr">
        <is>
          <t>4.6</t>
        </is>
      </c>
      <c r="T22364" t="inlineStr">
        <is>
          <t>4.6</t>
        </is>
      </c>
      <c r="U22364" t="inlineStr">
        <is>
          <t>8</t>
        </is>
      </c>
      <c r="V22364" t="inlineStr">
        <is>
          <t>[{"pid":"1563474585","desc":"满50减4，满80减6，满100减8，满120减10，满200减18","name":"自营销复杂满减活动","type":"减"}]</t>
        </is>
      </c>
      <c r="W22364" t="inlineStr">
        <is>
          <t>[]</t>
        </is>
      </c>
      <c r="X22364" t="inlineStr">
        <is>
          <t/>
        </is>
      </c>
      <c r="Y22364" t="inlineStr">
        <is>
          <t>32</t>
        </is>
      </c>
      <c r="Z22364" t="inlineStr">
        <is>
          <t>50</t>
        </is>
      </c>
      <c r="AA22364" t="inlineStr">
        <is>
          <t>0</t>
        </is>
      </c>
      <c r="AB22364" t="inlineStr">
        <is>
          <t>[{"sid":"4","desc":"该商家支持开发票，请在下单时填写好发票抬头","name":"开发票"}]</t>
        </is>
      </c>
    </row>
    <row r="22365">
      <c r="A22365" t="inlineStr">
        <is>
          <t>2019-03-29 14:26:31</t>
        </is>
      </c>
      <c r="B22365" t="inlineStr">
        <is>
          <t>https://www.ele.me/shop/E3295049563665312671</t>
        </is>
      </c>
      <c r="C22365" t="inlineStr">
        <is>
          <t>E3295049563665312671</t>
        </is>
      </c>
      <c r="D22365" t="inlineStr">
        <is>
          <t>无名缘米粉(第2号档口康馨美食城店)</t>
        </is>
      </c>
      <c r="E22365" t="inlineStr">
        <is>
          <t>https://fuss10.elemecdn.com/3/07/33b558505fc8b968e6fc1b8389c48jpeg.jpeg</t>
        </is>
      </c>
      <c r="F22365" t="inlineStr">
        <is>
          <t>北京市</t>
        </is>
      </c>
      <c r="G22365" t="inlineStr">
        <is>
          <t>北京市</t>
        </is>
      </c>
      <c r="H22365" t="inlineStr">
        <is>
          <t>北京市朝阳区望京街4号楼-1层（-1）-101内B30</t>
        </is>
      </c>
      <c r="I22365" t="inlineStr">
        <is>
          <t>39.997437</t>
        </is>
      </c>
      <c r="J22365" t="inlineStr">
        <is>
          <t>116.477612</t>
        </is>
      </c>
      <c r="K22365" t="inlineStr">
        <is>
          <t>[{"sub_cat":"米粉面馆","parent_cat":"快餐便当"},{"sub_cat":"米粉面馆","parent_cat":"美食"},{"sub_cat":"盖浇饭","parent_cat":"快餐便当"},{"sub_cat":"盖浇饭","parent_cat":"美食"}]</t>
        </is>
      </c>
      <c r="L22365" t="inlineStr">
        <is>
          <t>否</t>
        </is>
      </c>
      <c r="M22365" t="inlineStr">
        <is>
          <t>否</t>
        </is>
      </c>
      <c r="N22365" t="inlineStr">
        <is>
          <t>15910449589 13718455956 13683301721</t>
        </is>
      </c>
      <c r="O22365" t="inlineStr">
        <is>
          <t>["08:10/20:00"]</t>
        </is>
      </c>
      <c r="P22365" t="inlineStr">
        <is>
          <t>338</t>
        </is>
      </c>
      <c r="Q22365" t="inlineStr">
        <is>
          <t>https://www.ele.me/shop/E3295049563665312671</t>
        </is>
      </c>
      <c r="R22365" t="inlineStr">
        <is>
          <t>4.7</t>
        </is>
      </c>
      <c r="S22365" t="inlineStr">
        <is>
          <t>4.8</t>
        </is>
      </c>
      <c r="T22365" t="inlineStr">
        <is>
          <t>4.7</t>
        </is>
      </c>
      <c r="U22365" t="inlineStr">
        <is>
          <t>59</t>
        </is>
      </c>
      <c r="V22365" t="inlineStr">
        <is>
          <t>[{"pid":"2100115611","desc":"满25减12，满50减18，满80减21","name":"自营销复杂满减活动","type":"减"},{"pid":"1709848745","desc":"特价商品3元起","name":"超值换购","type":"换"}]</t>
        </is>
      </c>
      <c r="W22365" t="inlineStr">
        <is>
          <t>[]</t>
        </is>
      </c>
      <c r="X22365" t="inlineStr">
        <is>
          <t>蜂鸟专送</t>
        </is>
      </c>
      <c r="Y22365" t="inlineStr">
        <is>
          <t>20</t>
        </is>
      </c>
      <c r="Z22365" t="inlineStr">
        <is>
          <t>20</t>
        </is>
      </c>
      <c r="AA22365" t="inlineStr">
        <is>
          <t>3</t>
        </is>
      </c>
      <c r="AB22365" t="inlineStr">
        <is>
          <t>[{"sid":"7","desc":"该商户食品安全已由国泰产险承担，食品安全有保障","name":"食安保"},{"sid":"4","desc":"该商家支持开发票，请在下单时填写好发票抬头","name":"开发票"}]</t>
        </is>
      </c>
    </row>
    <row r="22366">
      <c r="A22366" t="inlineStr">
        <is>
          <t>2019-03-29 14:26:26</t>
        </is>
      </c>
      <c r="B22366" t="inlineStr">
        <is>
          <t>https://www.ele.me/shop/E11036022721966322432</t>
        </is>
      </c>
      <c r="C22366" t="inlineStr">
        <is>
          <t>E11036022721966322432</t>
        </is>
      </c>
      <c r="D22366" t="inlineStr">
        <is>
          <t>杨国福麻辣烫(麒麟社店)</t>
        </is>
      </c>
      <c r="E22366" t="inlineStr">
        <is>
          <t>https://fuss10.elemecdn.com/f/6a/9709fb974027a443a59efe983c03djpeg.jpeg</t>
        </is>
      </c>
      <c r="F22366" t="inlineStr">
        <is>
          <t>北京市</t>
        </is>
      </c>
      <c r="G22366" t="inlineStr">
        <is>
          <t>北京市</t>
        </is>
      </c>
      <c r="H22366" t="inlineStr">
        <is>
          <t>北京市朝阳区望京街2号楼4号楼地下车库内-1层-102内A26</t>
        </is>
      </c>
      <c r="I22366" t="inlineStr">
        <is>
          <t>39.997347</t>
        </is>
      </c>
      <c r="J22366" t="inlineStr">
        <is>
          <t>116.477449</t>
        </is>
      </c>
      <c r="K22366" t="inlineStr">
        <is>
          <t>[{"sub_cat":"麻辣烫","parent_cat":"快餐便当"},{"sub_cat":"麻辣烫","parent_cat":"美食"}]</t>
        </is>
      </c>
      <c r="L22366" t="inlineStr">
        <is>
          <t>否</t>
        </is>
      </c>
      <c r="M22366" t="inlineStr">
        <is>
          <t>否</t>
        </is>
      </c>
      <c r="N22366" t="inlineStr">
        <is>
          <t>17718489231</t>
        </is>
      </c>
      <c r="O22366" t="inlineStr">
        <is>
          <t>["09:30/21:35"]</t>
        </is>
      </c>
      <c r="P22366" t="inlineStr">
        <is>
          <t>1748</t>
        </is>
      </c>
      <c r="Q22366" t="inlineStr">
        <is>
          <t>https://www.ele.me/shop/E11036022721966322432</t>
        </is>
      </c>
      <c r="R22366" t="inlineStr">
        <is>
          <t>4.6</t>
        </is>
      </c>
      <c r="S22366" t="inlineStr">
        <is>
          <t>4.7</t>
        </is>
      </c>
      <c r="T22366" t="inlineStr">
        <is>
          <t>4.7</t>
        </is>
      </c>
      <c r="U22366" t="inlineStr">
        <is>
          <t>2779</t>
        </is>
      </c>
      <c r="V22366" t="inlineStr">
        <is>
          <t>[{"pid":"21528224147","desc":"满26减11，满38减17，满60减28，满88减33","name":"自营销复杂满减活动","type":"减"}]</t>
        </is>
      </c>
      <c r="W22366" t="inlineStr">
        <is>
          <t>[]</t>
        </is>
      </c>
      <c r="X22366" t="inlineStr">
        <is>
          <t>蜂鸟专送</t>
        </is>
      </c>
      <c r="Y22366" t="inlineStr">
        <is>
          <t>20</t>
        </is>
      </c>
      <c r="Z22366" t="inlineStr">
        <is>
          <t>20</t>
        </is>
      </c>
      <c r="AA22366" t="inlineStr">
        <is>
          <t>0</t>
        </is>
      </c>
      <c r="AB22366" t="inlineStr">
        <is>
          <t>[{"sid":"10","desc":"商家原因导致订单取消，赔付代金券","name":"拒单赔"},{"sid":"7","desc":"该商户食品安全已由国泰产险承担，食品安全有保障","name":"食安保"}]</t>
        </is>
      </c>
    </row>
    <row r="22367">
      <c r="A22367" t="inlineStr">
        <is>
          <t>2019-03-29 14:26:25</t>
        </is>
      </c>
      <c r="B22367" t="inlineStr">
        <is>
          <t>https://www.ele.me/shop/E7841961150081367810</t>
        </is>
      </c>
      <c r="C22367" t="inlineStr">
        <is>
          <t>E7841961150081367810</t>
        </is>
      </c>
      <c r="D22367" t="inlineStr">
        <is>
          <t>金姨家朝鲜风味(望京店)</t>
        </is>
      </c>
      <c r="E22367" t="inlineStr">
        <is>
          <t>https://fuss10.elemecdn.com/c/83/b4007d4f8c15af602b59bdafde8bbjpeg.jpeg</t>
        </is>
      </c>
      <c r="F22367" t="inlineStr">
        <is>
          <t>北京市</t>
        </is>
      </c>
      <c r="G22367" t="inlineStr">
        <is>
          <t>北京市</t>
        </is>
      </c>
      <c r="H22367" t="inlineStr">
        <is>
          <t>北京市朝阳区望京街4号楼-1层（-1)-101内B30</t>
        </is>
      </c>
      <c r="I22367" t="inlineStr">
        <is>
          <t>39.997597</t>
        </is>
      </c>
      <c r="J22367" t="inlineStr">
        <is>
          <t>116.477432</t>
        </is>
      </c>
      <c r="K22367" t="inlineStr">
        <is>
          <t>[{"sub_cat":"日韩料理","parent_cat":"异国料理"},{"sub_cat":"日韩料理","parent_cat":"美食"},{"sub_cat":"简餐","parent_cat":"快餐便当"},{"sub_cat":"简餐","parent_cat":"美食"}]</t>
        </is>
      </c>
      <c r="L22367" t="inlineStr">
        <is>
          <t>否</t>
        </is>
      </c>
      <c r="M22367" t="inlineStr">
        <is>
          <t>否</t>
        </is>
      </c>
      <c r="N22367" t="inlineStr">
        <is>
          <t>18701038061 15811062191</t>
        </is>
      </c>
      <c r="O22367" t="inlineStr">
        <is>
          <t>["09:00/20:00"]</t>
        </is>
      </c>
      <c r="P22367" t="inlineStr">
        <is>
          <t>1949</t>
        </is>
      </c>
      <c r="Q22367" t="inlineStr">
        <is>
          <t>https://www.ele.me/shop/E7841961150081367810</t>
        </is>
      </c>
      <c r="R22367" t="inlineStr">
        <is>
          <t>4.7</t>
        </is>
      </c>
      <c r="S22367" t="inlineStr">
        <is>
          <t>4.8</t>
        </is>
      </c>
      <c r="T22367" t="inlineStr">
        <is>
          <t>4.7</t>
        </is>
      </c>
      <c r="U22367" t="inlineStr">
        <is>
          <t>369</t>
        </is>
      </c>
      <c r="V22367" t="inlineStr">
        <is>
          <t>[{"pid":"2038744323","desc":"满30减9，满50减16，满80减20","name":"自营销复杂满减活动","type":"减"},{"pid":"21518090195","desc":"折扣商品5折起","name":"超会特价5折起","type":"折"},{"pid":"2112557307","desc":"特价商品1元起","name":"新客1元吃大牌","type":"特"}]</t>
        </is>
      </c>
      <c r="W22367" t="inlineStr">
        <is>
          <t>[]</t>
        </is>
      </c>
      <c r="X22367" t="inlineStr">
        <is>
          <t>蜂鸟专送</t>
        </is>
      </c>
      <c r="Y22367" t="inlineStr">
        <is>
          <t>20</t>
        </is>
      </c>
      <c r="Z22367" t="inlineStr">
        <is>
          <t>20</t>
        </is>
      </c>
      <c r="AA22367" t="inlineStr">
        <is>
          <t>3</t>
        </is>
      </c>
      <c r="AB22367" t="inlineStr">
        <is>
          <t>[{"sid":"10","desc":"商家原因导致订单取消，赔付代金券","name":"拒单赔"},{"sid":"7","desc":"该商户食品安全已由国泰产险承担，食品安全有保障","name":"食安保"}]</t>
        </is>
      </c>
    </row>
    <row r="22368">
      <c r="A22368" t="inlineStr">
        <is>
          <t>2019-03-29 14:26:22</t>
        </is>
      </c>
      <c r="B22368" t="inlineStr">
        <is>
          <t>https://www.ele.me/shop/E18154518315095081143</t>
        </is>
      </c>
      <c r="C22368" t="inlineStr">
        <is>
          <t>E18154518315095081143</t>
        </is>
      </c>
      <c r="D22368" t="inlineStr">
        <is>
          <t>蜀湘缘</t>
        </is>
      </c>
      <c r="E22368" t="inlineStr">
        <is>
          <t>https://fuss10.elemecdn.com/e/27/4afc16ef6fd7d38ff957b33816e9fjpeg.jpeg</t>
        </is>
      </c>
      <c r="F22368" t="inlineStr">
        <is>
          <t>北京市</t>
        </is>
      </c>
      <c r="G22368" t="inlineStr">
        <is>
          <t>北京市</t>
        </is>
      </c>
      <c r="H22368" t="inlineStr">
        <is>
          <t>北京市朝阳区望京街4号楼-1层(-1)-101内B30</t>
        </is>
      </c>
      <c r="I22368" t="inlineStr">
        <is>
          <t>39.997089</t>
        </is>
      </c>
      <c r="J22368" t="inlineStr">
        <is>
          <t>116.47773</t>
        </is>
      </c>
      <c r="K22368" t="inlineStr">
        <is>
          <t>[{"sub_cat":"简餐","parent_cat":"快餐便当"},{"sub_cat":"简餐","parent_cat":"美食"}]</t>
        </is>
      </c>
      <c r="L22368" t="inlineStr">
        <is>
          <t>否</t>
        </is>
      </c>
      <c r="M22368" t="inlineStr">
        <is>
          <t>否</t>
        </is>
      </c>
      <c r="N22368" t="inlineStr">
        <is>
          <t>18910786554 13671348994</t>
        </is>
      </c>
      <c r="O22368" t="inlineStr">
        <is>
          <t>["09:40/20:40"]</t>
        </is>
      </c>
      <c r="P22368" t="inlineStr">
        <is>
          <t>1265</t>
        </is>
      </c>
      <c r="Q22368" t="inlineStr">
        <is>
          <t>https://www.ele.me/shop/E18154518315095081143</t>
        </is>
      </c>
      <c r="R22368" t="inlineStr">
        <is>
          <t>4.4</t>
        </is>
      </c>
      <c r="S22368" t="inlineStr">
        <is>
          <t>4.6</t>
        </is>
      </c>
      <c r="T22368" t="inlineStr">
        <is>
          <t>4.4</t>
        </is>
      </c>
      <c r="U22368" t="inlineStr">
        <is>
          <t>609</t>
        </is>
      </c>
      <c r="V22368" t="inlineStr">
        <is>
          <t>[{"pid":"21532419331","desc":"满35减20，满50减22，满90减35，满100减40，满200减50","name":"自营销复杂满减活动","type":"减"},{"pid":"21524780347","desc":"折扣商品5折起","name":"单品折扣","type":"折"},{"pid":"2081466483","desc":"新用户下单立减17元","name":"新用户立减(不与其他活动共享)","type":"首"},{"pid":"781371090","desc":"本店新用户立减1元","name":"门店新客立减","type":"新"},{"pid":"2061179603","desc":"特价商品3元起","name":"超值换购","type":"换"}]</t>
        </is>
      </c>
      <c r="W22368" t="inlineStr">
        <is>
          <t>[]</t>
        </is>
      </c>
      <c r="X22368" t="inlineStr">
        <is>
          <t/>
        </is>
      </c>
      <c r="Y22368" t="inlineStr">
        <is>
          <t>29</t>
        </is>
      </c>
      <c r="Z22368" t="inlineStr">
        <is>
          <t>15</t>
        </is>
      </c>
      <c r="AA22368" t="inlineStr">
        <is>
          <t>0</t>
        </is>
      </c>
      <c r="AB22368" t="inlineStr">
        <is>
          <t>[{"sid":"7","desc":"该商户食品安全已由国泰产险承担，食品安全有保障","name":"食安保"},{"sid":"4","desc":"该商家支持开发票，请在下单时填写好发票抬头","name":"开发票"}]</t>
        </is>
      </c>
    </row>
    <row r="22369">
      <c r="A22369" t="inlineStr">
        <is>
          <t>2019-03-29 14:26:22</t>
        </is>
      </c>
      <c r="B22369" t="inlineStr">
        <is>
          <t>https://www.ele.me/shop/E4358682091317248143</t>
        </is>
      </c>
      <c r="C22369" t="inlineStr">
        <is>
          <t>E4358682091317248143</t>
        </is>
      </c>
      <c r="D22369" t="inlineStr">
        <is>
          <t>CUP ONE CAFE(望京麒麟社店)</t>
        </is>
      </c>
      <c r="E22369" t="inlineStr">
        <is>
          <t>https://fuss10.elemecdn.com/6/5a/772718ec24b6c530bcb7fdcb1a07fpng.png</t>
        </is>
      </c>
      <c r="F22369" t="inlineStr">
        <is>
          <t>北京市</t>
        </is>
      </c>
      <c r="G22369" t="inlineStr">
        <is>
          <t>北京市</t>
        </is>
      </c>
      <c r="H22369" t="inlineStr">
        <is>
          <t>北京市朝阳区阜安西路11号楼2层208、216</t>
        </is>
      </c>
      <c r="I22369" t="inlineStr">
        <is>
          <t>39.997347</t>
        </is>
      </c>
      <c r="J22369" t="inlineStr">
        <is>
          <t>116.477449</t>
        </is>
      </c>
      <c r="K22369" t="inlineStr">
        <is>
          <t>[{"sub_cat":"西餐","parent_cat":"异国料理"},{"sub_cat":"西餐","parent_cat":"美食"},{"sub_cat":"咖啡","parent_cat":"甜品饮品"},{"sub_cat":"咖啡","parent_cat":"美食"}]</t>
        </is>
      </c>
      <c r="L22369" t="inlineStr">
        <is>
          <t>否</t>
        </is>
      </c>
      <c r="M22369" t="inlineStr">
        <is>
          <t>否</t>
        </is>
      </c>
      <c r="N22369" t="inlineStr">
        <is>
          <t>010-53630599</t>
        </is>
      </c>
      <c r="O22369" t="inlineStr">
        <is>
          <t>["11:00/21:30"]</t>
        </is>
      </c>
      <c r="P22369" t="inlineStr">
        <is>
          <t>246</t>
        </is>
      </c>
      <c r="Q22369" t="inlineStr">
        <is>
          <t>https://www.ele.me/shop/E4358682091317248143</t>
        </is>
      </c>
      <c r="R22369" t="inlineStr">
        <is>
          <t>4.7</t>
        </is>
      </c>
      <c r="S22369" t="inlineStr">
        <is>
          <t>4.8</t>
        </is>
      </c>
      <c r="T22369" t="inlineStr">
        <is>
          <t>4.8</t>
        </is>
      </c>
      <c r="U22369" t="inlineStr">
        <is>
          <t>26</t>
        </is>
      </c>
      <c r="V22369" t="inlineStr">
        <is>
          <t>[{"pid":"2101491899","desc":"折扣商品8折起","name":"单品折扣","type":"折"}]</t>
        </is>
      </c>
      <c r="W22369" t="inlineStr">
        <is>
          <t>[]</t>
        </is>
      </c>
      <c r="X22369" t="inlineStr">
        <is>
          <t>蜂鸟专送</t>
        </is>
      </c>
      <c r="Y22369" t="inlineStr">
        <is>
          <t>20</t>
        </is>
      </c>
      <c r="Z22369" t="inlineStr">
        <is>
          <t>20</t>
        </is>
      </c>
      <c r="AA22369" t="inlineStr">
        <is>
          <t>5</t>
        </is>
      </c>
      <c r="AB22369" t="inlineStr">
        <is>
          <t>[{"sid":"10","desc":"商家原因导致订单取消，赔付代金券","name":"拒单赔"},{"sid":"4","desc":"该商家支持开发票，请在下单时填写好发票抬头","name":"开发票"}]</t>
        </is>
      </c>
    </row>
    <row r="22370">
      <c r="A22370" t="inlineStr">
        <is>
          <t>2019-03-29 14:26:20</t>
        </is>
      </c>
      <c r="B22370" t="inlineStr">
        <is>
          <t>https://www.ele.me/shop/E4407329009479345465</t>
        </is>
      </c>
      <c r="C22370" t="inlineStr">
        <is>
          <t>E4407329009479345465</t>
        </is>
      </c>
      <c r="D22370" t="inlineStr">
        <is>
          <t>全牛匠川小馆（望京店）</t>
        </is>
      </c>
      <c r="E22370" t="inlineStr">
        <is>
          <t>https://fuss10.elemecdn.com/8/6a/1a918f65e830f1b38f22b436e78c9jpeg.jpeg</t>
        </is>
      </c>
      <c r="F22370" t="inlineStr">
        <is>
          <t>北京市</t>
        </is>
      </c>
      <c r="G22370" t="inlineStr">
        <is>
          <t>北京市</t>
        </is>
      </c>
      <c r="H22370" t="inlineStr">
        <is>
          <t>北京市朝阳区阜安西路11号楼1层（01）121</t>
        </is>
      </c>
      <c r="I22370" t="inlineStr">
        <is>
          <t>39.997347</t>
        </is>
      </c>
      <c r="J22370" t="inlineStr">
        <is>
          <t>116.477449</t>
        </is>
      </c>
      <c r="K22370" t="inlineStr">
        <is>
          <t>[{"sub_cat":"川湘菜","parent_cat":"特色菜系"},{"sub_cat":"川湘菜","parent_cat":"美食"},{"sub_cat":"地方小吃","parent_cat":"小吃夜宵"},{"sub_cat":"地方小吃","parent_cat":"美食"}]</t>
        </is>
      </c>
      <c r="L22370" t="inlineStr">
        <is>
          <t>否</t>
        </is>
      </c>
      <c r="M22370" t="inlineStr">
        <is>
          <t>否</t>
        </is>
      </c>
      <c r="N22370" t="inlineStr">
        <is>
          <t>13683225275</t>
        </is>
      </c>
      <c r="O22370" t="inlineStr">
        <is>
          <t>["10:30/21:30"]</t>
        </is>
      </c>
      <c r="P22370" t="inlineStr">
        <is>
          <t>1316</t>
        </is>
      </c>
      <c r="Q22370" t="inlineStr">
        <is>
          <t>https://www.ele.me/shop/E4407329009479345465</t>
        </is>
      </c>
      <c r="R22370" t="inlineStr">
        <is>
          <t>4.7</t>
        </is>
      </c>
      <c r="S22370" t="inlineStr">
        <is>
          <t>4.8</t>
        </is>
      </c>
      <c r="T22370" t="inlineStr">
        <is>
          <t>4.7</t>
        </is>
      </c>
      <c r="U22370" t="inlineStr">
        <is>
          <t>434</t>
        </is>
      </c>
      <c r="V22370" t="inlineStr">
        <is>
          <t>[{"pid":"2101683331","desc":"满30减6，满68减12，满120减25","name":"自营销复杂满减活动","type":"减"},{"pid":"2111556683","desc":"特价商品1元起","name":"新客1元吃大牌","type":"特"},{"pid":"779870298","desc":"本店新用户立减5元","name":"门店新客立减","type":"新"}]</t>
        </is>
      </c>
      <c r="W22370" t="inlineStr">
        <is>
          <t>[]</t>
        </is>
      </c>
      <c r="X22370" t="inlineStr">
        <is>
          <t/>
        </is>
      </c>
      <c r="Y22370" t="inlineStr">
        <is>
          <t>20</t>
        </is>
      </c>
      <c r="Z22370" t="inlineStr">
        <is>
          <t>20</t>
        </is>
      </c>
      <c r="AA22370" t="inlineStr">
        <is>
          <t>7</t>
        </is>
      </c>
      <c r="AB22370" t="inlineStr">
        <is>
          <t>[{"sid":"7","desc":"该商户食品安全已由国泰产险承担，食品安全有保障","name":"食安保"}]</t>
        </is>
      </c>
    </row>
    <row r="22371">
      <c r="A22371" t="inlineStr">
        <is>
          <t>2019-03-29 14:26:11</t>
        </is>
      </c>
      <c r="B22371" t="inlineStr">
        <is>
          <t>https://www.ele.me/shop/E16121709167238526762</t>
        </is>
      </c>
      <c r="C22371" t="inlineStr">
        <is>
          <t>E16121709167238526762</t>
        </is>
      </c>
      <c r="D22371" t="inlineStr">
        <is>
          <t>九头鹰酒家(春华路店)</t>
        </is>
      </c>
      <c r="E22371" t="inlineStr">
        <is>
          <t>https://fuss10.elemecdn.com/e/b2/9b41a21aff0046a7a435f7d719383png.png</t>
        </is>
      </c>
      <c r="F22371" t="inlineStr">
        <is>
          <t>北京市</t>
        </is>
      </c>
      <c r="G22371" t="inlineStr">
        <is>
          <t>北京市</t>
        </is>
      </c>
      <c r="H22371" t="inlineStr">
        <is>
          <t>北京市朝阳区北苑家园秋实街1号4层4F-09A</t>
        </is>
      </c>
      <c r="I22371" t="inlineStr">
        <is>
          <t>40.041954</t>
        </is>
      </c>
      <c r="J22371" t="inlineStr">
        <is>
          <t>116.421982</t>
        </is>
      </c>
      <c r="K22371" t="inlineStr">
        <is>
          <t>[{"sub_cat":"盖浇饭","parent_cat":"快餐便当"},{"sub_cat":"盖浇饭","parent_cat":"美食"},{"sub_cat":"简餐","parent_cat":"快餐便当"},{"sub_cat":"简餐","parent_cat":"美食"}]</t>
        </is>
      </c>
      <c r="L22371" t="inlineStr">
        <is>
          <t>否</t>
        </is>
      </c>
      <c r="M22371" t="inlineStr">
        <is>
          <t>否</t>
        </is>
      </c>
      <c r="N22371" t="inlineStr">
        <is>
          <t>13126565489</t>
        </is>
      </c>
      <c r="O22371" t="inlineStr">
        <is>
          <t>["10:30/21:00"]</t>
        </is>
      </c>
      <c r="P22371" t="inlineStr">
        <is>
          <t>1748</t>
        </is>
      </c>
      <c r="Q22371" t="inlineStr">
        <is>
          <t>https://www.ele.me/shop/E16121709167238526762</t>
        </is>
      </c>
      <c r="R22371" t="inlineStr">
        <is>
          <t>4.7</t>
        </is>
      </c>
      <c r="S22371" t="inlineStr">
        <is>
          <t/>
        </is>
      </c>
      <c r="T22371" t="inlineStr">
        <is>
          <t/>
        </is>
      </c>
      <c r="U22371" t="inlineStr">
        <is>
          <t>404</t>
        </is>
      </c>
      <c r="V22371" t="inlineStr">
        <is>
          <t>[{"pid":"2091012674","desc":"满30减15，满79减20，满120减32，满200减50","name":"九头鹰满减（无补贴）","type":"减"},{"pid":"21481248459","desc":"特价商品21元起","name":"单品定价","type":"特"},{"pid":"2088021771","desc":"新用户下单立减17元","name":"新用户立减(不与其他活动共享)","type":"首"},{"pid":"2070383899","desc":"折扣商品5折起","name":"单品折扣","type":"折"}]</t>
        </is>
      </c>
      <c r="W22371" t="inlineStr">
        <is>
          <t>[]</t>
        </is>
      </c>
      <c r="X22371" t="inlineStr">
        <is>
          <t>蜂鸟专送</t>
        </is>
      </c>
      <c r="Y22371" t="inlineStr">
        <is>
          <t>20</t>
        </is>
      </c>
      <c r="Z22371" t="inlineStr">
        <is>
          <t>20</t>
        </is>
      </c>
      <c r="AA22371" t="inlineStr">
        <is>
          <t>0</t>
        </is>
      </c>
      <c r="AB22371" t="inlineStr">
        <is>
          <t>[]</t>
        </is>
      </c>
    </row>
    <row r="22372">
      <c r="A22372" t="inlineStr">
        <is>
          <t>2019-03-29 14:26:08</t>
        </is>
      </c>
      <c r="B22372" t="inlineStr">
        <is>
          <t>https://www.ele.me/shop/E7524063105504341100</t>
        </is>
      </c>
      <c r="C22372" t="inlineStr">
        <is>
          <t>E7524063105504341100</t>
        </is>
      </c>
      <c r="D22372" t="inlineStr">
        <is>
          <t>恭喜恭喜（北苑）</t>
        </is>
      </c>
      <c r="E22372" t="inlineStr">
        <is>
          <t>https://fuss10.elemecdn.com/8/94/361bad48279b646f9c696511d0574png.png</t>
        </is>
      </c>
      <c r="F22372" t="inlineStr">
        <is>
          <t>北京市</t>
        </is>
      </c>
      <c r="G22372" t="inlineStr">
        <is>
          <t>北京市</t>
        </is>
      </c>
      <c r="H22372" t="inlineStr">
        <is>
          <t>北京市朝阳区北苑家园秋实街1号四层4F-15</t>
        </is>
      </c>
      <c r="I22372" t="inlineStr">
        <is>
          <t>40.041954</t>
        </is>
      </c>
      <c r="J22372" t="inlineStr">
        <is>
          <t>116.421982</t>
        </is>
      </c>
      <c r="K22372" t="inlineStr">
        <is>
          <t>[{"sub_cat":"简餐","parent_cat":"快餐便当"},{"sub_cat":"简餐","parent_cat":"美食"},{"sub_cat":"饺子馄饨","parent_cat":"快餐便当"},{"sub_cat":"饺子馄饨","parent_cat":"美食"}]</t>
        </is>
      </c>
      <c r="L22372" t="inlineStr">
        <is>
          <t>否</t>
        </is>
      </c>
      <c r="M22372" t="inlineStr">
        <is>
          <t>否</t>
        </is>
      </c>
      <c r="N22372" t="inlineStr">
        <is>
          <t>84959011</t>
        </is>
      </c>
      <c r="O22372" t="inlineStr">
        <is>
          <t>["10:00/21:20"]</t>
        </is>
      </c>
      <c r="P22372" t="inlineStr">
        <is>
          <t>374</t>
        </is>
      </c>
      <c r="Q22372" t="inlineStr">
        <is>
          <t>https://www.ele.me/shop/E7524063105504341100</t>
        </is>
      </c>
      <c r="R22372" t="inlineStr">
        <is>
          <t>4.9</t>
        </is>
      </c>
      <c r="S22372" t="inlineStr">
        <is>
          <t/>
        </is>
      </c>
      <c r="T22372" t="inlineStr">
        <is>
          <t/>
        </is>
      </c>
      <c r="U22372" t="inlineStr">
        <is>
          <t>120</t>
        </is>
      </c>
      <c r="V22372" t="inlineStr">
        <is>
          <t>[{"pid":"2020292427","desc":"满30减5，满50减8，满80减12","name":"自营销复杂满减活动","type":"减"},{"pid":"21502973923","desc":"特价商品6.99元起","name":"超值换购","type":"换"}]</t>
        </is>
      </c>
      <c r="W22372" t="inlineStr">
        <is>
          <t>[]</t>
        </is>
      </c>
      <c r="X22372" t="inlineStr">
        <is>
          <t>蜂鸟专送</t>
        </is>
      </c>
      <c r="Y22372" t="inlineStr">
        <is>
          <t>21</t>
        </is>
      </c>
      <c r="Z22372" t="inlineStr">
        <is>
          <t>20</t>
        </is>
      </c>
      <c r="AA22372" t="inlineStr">
        <is>
          <t>5</t>
        </is>
      </c>
      <c r="AB22372" t="inlineStr">
        <is>
          <t>[{"sid":"4","desc":"该商家支持开发票，请在下单时填写好发票抬头","name":"开发票"}]</t>
        </is>
      </c>
    </row>
    <row r="22373">
      <c r="A22373" t="inlineStr">
        <is>
          <t>2019-03-29 14:26:05</t>
        </is>
      </c>
      <c r="B22373" t="inlineStr">
        <is>
          <t>https://www.ele.me/shop/E6191428843546287014</t>
        </is>
      </c>
      <c r="C22373" t="inlineStr">
        <is>
          <t>E6191428843546287014</t>
        </is>
      </c>
      <c r="D22373" t="inlineStr">
        <is>
          <t>呷哺呷煮呷烫(北苑易事达店)</t>
        </is>
      </c>
      <c r="E22373" t="inlineStr">
        <is>
          <t>https://fuss10.elemecdn.com/b/f8/19c6fd22af7793a335bb400d61bc2jpeg.jpeg</t>
        </is>
      </c>
      <c r="F22373" t="inlineStr">
        <is>
          <t>北京市</t>
        </is>
      </c>
      <c r="G22373" t="inlineStr">
        <is>
          <t>北京市</t>
        </is>
      </c>
      <c r="H22373" t="inlineStr">
        <is>
          <t>北京市朝阳区北苑家园秋实街1号易事达广场4层</t>
        </is>
      </c>
      <c r="I22373" t="inlineStr">
        <is>
          <t>40.042357</t>
        </is>
      </c>
      <c r="J22373" t="inlineStr">
        <is>
          <t>116.421713</t>
        </is>
      </c>
      <c r="K22373" t="inlineStr">
        <is>
          <t>[{"sub_cat":"麻辣烫","parent_cat":"快餐便当"},{"sub_cat":"麻辣烫","parent_cat":"美食"},{"sub_cat":"火锅烤鱼","parent_cat":"特色菜系"},{"sub_cat":"火锅烤鱼","parent_cat":"美食"}]</t>
        </is>
      </c>
      <c r="L22373" t="inlineStr">
        <is>
          <t>否</t>
        </is>
      </c>
      <c r="M22373" t="inlineStr">
        <is>
          <t>是</t>
        </is>
      </c>
      <c r="N22373" t="inlineStr">
        <is>
          <t>01084957457 4008177676 02160349455</t>
        </is>
      </c>
      <c r="O22373" t="inlineStr">
        <is>
          <t>["10:30/21:30"]</t>
        </is>
      </c>
      <c r="P22373" t="inlineStr">
        <is>
          <t>461</t>
        </is>
      </c>
      <c r="Q22373" t="inlineStr">
        <is>
          <t>https://www.ele.me/shop/E6191428843546287014</t>
        </is>
      </c>
      <c r="R22373" t="inlineStr">
        <is>
          <t>4.6</t>
        </is>
      </c>
      <c r="S22373" t="inlineStr">
        <is>
          <t/>
        </is>
      </c>
      <c r="T22373" t="inlineStr">
        <is>
          <t/>
        </is>
      </c>
      <c r="U22373" t="inlineStr">
        <is>
          <t>127</t>
        </is>
      </c>
      <c r="V22373" t="inlineStr">
        <is>
          <t>[{"pid":"2078894250","desc":"满24减10，满60减18，满100减30","name":"呷哺满减","type":"减"},{"pid":"21496376579","desc":"折扣商品5折起","name":"单品折扣","type":"折"},{"pid":"21477272123","desc":"新用户下单立减30元","name":"北京ka30-20","type":"首"}]</t>
        </is>
      </c>
      <c r="W22373" t="inlineStr">
        <is>
          <t>[]</t>
        </is>
      </c>
      <c r="X22373" t="inlineStr">
        <is>
          <t/>
        </is>
      </c>
      <c r="Y22373" t="inlineStr">
        <is>
          <t>33</t>
        </is>
      </c>
      <c r="Z22373" t="inlineStr">
        <is>
          <t>20</t>
        </is>
      </c>
      <c r="AA22373" t="inlineStr">
        <is>
          <t>6</t>
        </is>
      </c>
      <c r="AB22373" t="inlineStr">
        <is>
          <t>[{"sid":"4","desc":"该商家支持开发票，请在下单时填写好发票抬头","name":"开发票"}]</t>
        </is>
      </c>
    </row>
    <row r="22374">
      <c r="A22374" t="inlineStr">
        <is>
          <t>2019-03-29 14:26:00</t>
        </is>
      </c>
      <c r="B22374" t="inlineStr">
        <is>
          <t>https://www.ele.me/shop/E11119202733221253627</t>
        </is>
      </c>
      <c r="C22374" t="inlineStr">
        <is>
          <t>E11119202733221253627</t>
        </is>
      </c>
      <c r="D22374" t="inlineStr">
        <is>
          <t>村上一屋日料寿司(北苑店)</t>
        </is>
      </c>
      <c r="E22374" t="inlineStr">
        <is>
          <t>https://fuss10.elemecdn.com/5/ce/db43184556f7be3945acc6bdd2662png.png</t>
        </is>
      </c>
      <c r="F22374" t="inlineStr">
        <is>
          <t>北京市</t>
        </is>
      </c>
      <c r="G22374" t="inlineStr">
        <is>
          <t>北京市</t>
        </is>
      </c>
      <c r="H22374" t="inlineStr">
        <is>
          <t>北京市朝阳区北苑家园秋实街1号一层1F-06B</t>
        </is>
      </c>
      <c r="I22374" t="inlineStr">
        <is>
          <t>40.042357</t>
        </is>
      </c>
      <c r="J22374" t="inlineStr">
        <is>
          <t>116.421713</t>
        </is>
      </c>
      <c r="K22374" t="inlineStr">
        <is>
          <t>[{"sub_cat":"日韩料理","parent_cat":"异国料理"},{"sub_cat":"日韩料理","parent_cat":"美食"}]</t>
        </is>
      </c>
      <c r="L22374" t="inlineStr">
        <is>
          <t>否</t>
        </is>
      </c>
      <c r="M22374" t="inlineStr">
        <is>
          <t>否</t>
        </is>
      </c>
      <c r="N22374" t="inlineStr">
        <is>
          <t>17701297992</t>
        </is>
      </c>
      <c r="O22374" t="inlineStr">
        <is>
          <t>["10:00/22:00"]</t>
        </is>
      </c>
      <c r="P22374" t="inlineStr">
        <is>
          <t>2096</t>
        </is>
      </c>
      <c r="Q22374" t="inlineStr">
        <is>
          <t>https://www.ele.me/shop/E11119202733221253627</t>
        </is>
      </c>
      <c r="R22374" t="inlineStr">
        <is>
          <t>4.7</t>
        </is>
      </c>
      <c r="S22374" t="inlineStr">
        <is>
          <t>4.8</t>
        </is>
      </c>
      <c r="T22374" t="inlineStr">
        <is>
          <t>4.7</t>
        </is>
      </c>
      <c r="U22374" t="inlineStr">
        <is>
          <t>572</t>
        </is>
      </c>
      <c r="V22374" t="inlineStr">
        <is>
          <t>[{"pid":"21530008426","desc":"满60减24，满120减40，满200减58","name":"村上一屋满减活动","type":"减"},{"pid":"21518635931","desc":"特价商品5元起","name":"周一特价日","type":"折"},{"pid":"2088048835","desc":"新用户下单立减17元","name":"新用户立减(不与其他活动共享)","type":"首"},{"pid":"21496445011","desc":"折扣商品5折起","name":"单品折扣","type":"折"}]</t>
        </is>
      </c>
      <c r="W22374" t="inlineStr">
        <is>
          <t>[]</t>
        </is>
      </c>
      <c r="X22374" t="inlineStr">
        <is>
          <t/>
        </is>
      </c>
      <c r="Y22374" t="inlineStr">
        <is>
          <t>26</t>
        </is>
      </c>
      <c r="Z22374" t="inlineStr">
        <is>
          <t>0</t>
        </is>
      </c>
      <c r="AA22374" t="inlineStr">
        <is>
          <t>5</t>
        </is>
      </c>
      <c r="AB22374" t="inlineStr">
        <is>
          <t>[]</t>
        </is>
      </c>
    </row>
    <row r="22375">
      <c r="A22375" t="inlineStr">
        <is>
          <t>2019-03-29 14:25:55</t>
        </is>
      </c>
      <c r="B22375" t="inlineStr">
        <is>
          <t>https://www.ele.me/shop/E5187420118103841647</t>
        </is>
      </c>
      <c r="C22375" t="inlineStr">
        <is>
          <t>E5187420118103841647</t>
        </is>
      </c>
      <c r="D22375" t="inlineStr">
        <is>
          <t>眉州东坡（北苑店）</t>
        </is>
      </c>
      <c r="E22375" t="inlineStr">
        <is>
          <t>https://fuss10.elemecdn.com/2/47/e7d7aadf36efa9e25160417c3ab90png.png</t>
        </is>
      </c>
      <c r="F22375" t="inlineStr">
        <is>
          <t>北京市</t>
        </is>
      </c>
      <c r="G22375" t="inlineStr">
        <is>
          <t>北京市</t>
        </is>
      </c>
      <c r="H22375" t="inlineStr">
        <is>
          <t>北京市朝阳区北苑家园秋实街1号5层南侧</t>
        </is>
      </c>
      <c r="I22375" t="inlineStr">
        <is>
          <t>40.041742</t>
        </is>
      </c>
      <c r="J22375" t="inlineStr">
        <is>
          <t>116.421715</t>
        </is>
      </c>
      <c r="K22375" t="inlineStr">
        <is>
          <t>[{"sub_cat":"川湘菜","parent_cat":"特色菜系"},{"sub_cat":"川湘菜","parent_cat":"美食"}]</t>
        </is>
      </c>
      <c r="L22375" t="inlineStr">
        <is>
          <t>否</t>
        </is>
      </c>
      <c r="M22375" t="inlineStr">
        <is>
          <t>是</t>
        </is>
      </c>
      <c r="N22375" t="inlineStr">
        <is>
          <t>010-57393111</t>
        </is>
      </c>
      <c r="O22375" t="inlineStr">
        <is>
          <t>["06:30/21:55"]</t>
        </is>
      </c>
      <c r="P22375" t="inlineStr">
        <is>
          <t>3594</t>
        </is>
      </c>
      <c r="Q22375" t="inlineStr">
        <is>
          <t>https://www.ele.me/shop/E5187420118103841647</t>
        </is>
      </c>
      <c r="R22375" t="inlineStr">
        <is>
          <t>4.7</t>
        </is>
      </c>
      <c r="S22375" t="inlineStr">
        <is>
          <t/>
        </is>
      </c>
      <c r="T22375" t="inlineStr">
        <is>
          <t/>
        </is>
      </c>
      <c r="U22375" t="inlineStr">
        <is>
          <t>966</t>
        </is>
      </c>
      <c r="V22375" t="inlineStr">
        <is>
          <t>[{"pid":"21531440146","desc":"满80减20，满120减27","name":"眉州3月28-31","type":"减"},{"pid":"21531388715","desc":"折扣商品5折起","name":"眉州3月28-31","type":"折"},{"pid":"2087920507","desc":"新用户下单立减17元","name":"新用户立减(不与其他活动共享)","type":"首"},{"pid":"2065154027","desc":"特价商品29.9元起","name":"单品定价","type":"特"}]</t>
        </is>
      </c>
      <c r="W22375" t="inlineStr">
        <is>
          <t>[]</t>
        </is>
      </c>
      <c r="X22375" t="inlineStr">
        <is>
          <t>蜂鸟专送</t>
        </is>
      </c>
      <c r="Y22375" t="inlineStr">
        <is>
          <t>21</t>
        </is>
      </c>
      <c r="Z22375" t="inlineStr">
        <is>
          <t>20</t>
        </is>
      </c>
      <c r="AA22375" t="inlineStr">
        <is>
          <t>5</t>
        </is>
      </c>
      <c r="AB22375" t="inlineStr">
        <is>
          <t>[{"sid":"4","desc":"该商家支持开发票，请在下单时填写好发票抬头","name":"开发票"}]</t>
        </is>
      </c>
    </row>
    <row r="22376">
      <c r="A22376" t="inlineStr">
        <is>
          <t>2019-03-29 14:25:46</t>
        </is>
      </c>
      <c r="B22376" t="inlineStr">
        <is>
          <t>https://www.ele.me/shop/E11877786147320893166</t>
        </is>
      </c>
      <c r="C22376" t="inlineStr">
        <is>
          <t>E11877786147320893166</t>
        </is>
      </c>
      <c r="D22376" t="inlineStr">
        <is>
          <t>味之面</t>
        </is>
      </c>
      <c r="E22376" t="inlineStr">
        <is>
          <t>https://fuss10.elemecdn.com/e/07/bf6c9d196166b936c2e1720143c0bpng.png</t>
        </is>
      </c>
      <c r="F22376" t="inlineStr">
        <is>
          <t>北京市</t>
        </is>
      </c>
      <c r="G22376" t="inlineStr">
        <is>
          <t>北京市</t>
        </is>
      </c>
      <c r="H22376" t="inlineStr">
        <is>
          <t>北京市朝阳区北苑家园秋实街1号04层4F-04/05</t>
        </is>
      </c>
      <c r="I22376" t="inlineStr">
        <is>
          <t>40.042357</t>
        </is>
      </c>
      <c r="J22376" t="inlineStr">
        <is>
          <t>116.421713</t>
        </is>
      </c>
      <c r="K22376" t="inlineStr">
        <is>
          <t>[{"sub_cat":"米粉面馆","parent_cat":"快餐便当"},{"sub_cat":"米粉面馆","parent_cat":"美食"}]</t>
        </is>
      </c>
      <c r="L22376" t="inlineStr">
        <is>
          <t>否</t>
        </is>
      </c>
      <c r="M22376" t="inlineStr">
        <is>
          <t>否</t>
        </is>
      </c>
      <c r="N22376" t="inlineStr">
        <is>
          <t>13601336285</t>
        </is>
      </c>
      <c r="O22376" t="inlineStr">
        <is>
          <t>["10:00/21:00"]</t>
        </is>
      </c>
      <c r="P22376" t="inlineStr">
        <is>
          <t>36</t>
        </is>
      </c>
      <c r="Q22376" t="inlineStr">
        <is>
          <t>https://www.ele.me/shop/E11877786147320893166</t>
        </is>
      </c>
      <c r="R22376" t="inlineStr">
        <is>
          <t>4.7</t>
        </is>
      </c>
      <c r="S22376" t="inlineStr">
        <is>
          <t>5.0</t>
        </is>
      </c>
      <c r="T22376" t="inlineStr">
        <is>
          <t>4.7</t>
        </is>
      </c>
      <c r="U22376" t="inlineStr">
        <is>
          <t>4</t>
        </is>
      </c>
      <c r="V22376" t="inlineStr">
        <is>
          <t>[{"pid":"2116420163","desc":"满21减6，满32减10","name":"自营销复杂满减活动","type":"减"},{"pid":"2067815603","desc":"立减商品最高优惠5元","name":"单品减免","type":"减"},{"pid":"2081280499","desc":"新用户下单立减17元","name":"新用户立减(不与其他活动共享)","type":"首"}]</t>
        </is>
      </c>
      <c r="W22376" t="inlineStr">
        <is>
          <t>[]</t>
        </is>
      </c>
      <c r="X22376" t="inlineStr">
        <is>
          <t>蜂鸟专送</t>
        </is>
      </c>
      <c r="Y22376" t="inlineStr">
        <is>
          <t>20</t>
        </is>
      </c>
      <c r="Z22376" t="inlineStr">
        <is>
          <t>20</t>
        </is>
      </c>
      <c r="AA22376" t="inlineStr">
        <is>
          <t>5</t>
        </is>
      </c>
      <c r="AB22376" t="inlineStr">
        <is>
          <t>[{"sid":"7","desc":"该商户食品安全已由国泰产险承担，食品安全有保障","name":"食安保"}]</t>
        </is>
      </c>
    </row>
    <row r="22377">
      <c r="A22377" t="inlineStr">
        <is>
          <t>2019-03-29 14:25:43</t>
        </is>
      </c>
      <c r="B22377" t="inlineStr">
        <is>
          <t>https://www.ele.me/shop/E10704637325135190325</t>
        </is>
      </c>
      <c r="C22377" t="inlineStr">
        <is>
          <t>E10704637325135190325</t>
        </is>
      </c>
      <c r="D22377" t="inlineStr">
        <is>
          <t>正一味石锅拌饭(易事达店)</t>
        </is>
      </c>
      <c r="E22377" t="inlineStr">
        <is>
          <t>https://fuss10.elemecdn.com/e/87/9d6e48534a5ca0aeb2fc17952ad35png.png</t>
        </is>
      </c>
      <c r="F22377" t="inlineStr">
        <is>
          <t>北京市</t>
        </is>
      </c>
      <c r="G22377" t="inlineStr">
        <is>
          <t>北京市</t>
        </is>
      </c>
      <c r="H22377" t="inlineStr">
        <is>
          <t>北京市朝阳区北苑家园秋实街1号</t>
        </is>
      </c>
      <c r="I22377" t="inlineStr">
        <is>
          <t>40.042357</t>
        </is>
      </c>
      <c r="J22377" t="inlineStr">
        <is>
          <t>116.421713</t>
        </is>
      </c>
      <c r="K22377" t="inlineStr">
        <is>
          <t>[{"sub_cat":"日韩料理","parent_cat":"异国料理"},{"sub_cat":"日韩料理","parent_cat":"美食"},{"sub_cat":"简餐","parent_cat":"快餐便当"},{"sub_cat":"简餐","parent_cat":"美食"}]</t>
        </is>
      </c>
      <c r="L22377" t="inlineStr">
        <is>
          <t>否</t>
        </is>
      </c>
      <c r="M22377" t="inlineStr">
        <is>
          <t>是</t>
        </is>
      </c>
      <c r="N22377" t="inlineStr">
        <is>
          <t>010-84957963 84957963 4008917917</t>
        </is>
      </c>
      <c r="O22377" t="inlineStr">
        <is>
          <t>["10:00/21:00"]</t>
        </is>
      </c>
      <c r="P22377" t="inlineStr">
        <is>
          <t>1139</t>
        </is>
      </c>
      <c r="Q22377" t="inlineStr">
        <is>
          <t>https://www.ele.me/shop/E10704637325135190325</t>
        </is>
      </c>
      <c r="R22377" t="inlineStr">
        <is>
          <t>4.7</t>
        </is>
      </c>
      <c r="S22377" t="inlineStr">
        <is>
          <t>4.8</t>
        </is>
      </c>
      <c r="T22377" t="inlineStr">
        <is>
          <t>4.7</t>
        </is>
      </c>
      <c r="U22377" t="inlineStr">
        <is>
          <t>296</t>
        </is>
      </c>
      <c r="V22377" t="inlineStr">
        <is>
          <t>[{"pid":"21525108570","desc":"满50减16，满70减30","name":"正一味爆破门店","type":"减"},{"pid":"21499409747","desc":"折扣商品5折起","name":"单品折扣","type":"折"},{"pid":"2133035883","desc":"新用户下单立减25元","name":"华北ka直营城市25-17","type":"首"},{"pid":"2098763059","desc":"特价商品1元起","name":"新用户1元吃","type":"特"}]</t>
        </is>
      </c>
      <c r="W22377" t="inlineStr">
        <is>
          <t>[]</t>
        </is>
      </c>
      <c r="X22377" t="inlineStr">
        <is>
          <t>蜂鸟专送</t>
        </is>
      </c>
      <c r="Y22377" t="inlineStr">
        <is>
          <t>20</t>
        </is>
      </c>
      <c r="Z22377" t="inlineStr">
        <is>
          <t>20</t>
        </is>
      </c>
      <c r="AA22377" t="inlineStr">
        <is>
          <t>5</t>
        </is>
      </c>
      <c r="AB22377" t="inlineStr">
        <is>
          <t>[{"sid":"4","desc":"该商家支持开发票，请在下单时填写好发票抬头","name":"开发票"}]</t>
        </is>
      </c>
    </row>
    <row r="22378">
      <c r="A22378" t="inlineStr">
        <is>
          <t>2019-03-29 14:25:42</t>
        </is>
      </c>
      <c r="B22378" t="inlineStr">
        <is>
          <t>https://www.ele.me/shop/E17907527169680637831</t>
        </is>
      </c>
      <c r="C22378" t="inlineStr">
        <is>
          <t>E17907527169680637831</t>
        </is>
      </c>
      <c r="D22378" t="inlineStr">
        <is>
          <t>争鲜回转寿司（银座店）</t>
        </is>
      </c>
      <c r="E22378" t="inlineStr">
        <is>
          <t>https://fuss10.elemecdn.com/6/7b/2c703762f3bca8a49e9b635ba6a7bpng.png</t>
        </is>
      </c>
      <c r="F22378" t="inlineStr">
        <is>
          <t>北京市</t>
        </is>
      </c>
      <c r="G22378" t="inlineStr">
        <is>
          <t>北京市</t>
        </is>
      </c>
      <c r="H22378" t="inlineStr">
        <is>
          <t>北京市东城区东直门外大街48号银座商场B1-01a号</t>
        </is>
      </c>
      <c r="I22378" t="inlineStr">
        <is>
          <t>39.94016</t>
        </is>
      </c>
      <c r="J22378" t="inlineStr">
        <is>
          <t>116.435456</t>
        </is>
      </c>
      <c r="K22378" t="inlineStr">
        <is>
          <t>[{"sub_cat":"地方小吃","parent_cat":"小吃夜宵"},{"sub_cat":"地方小吃","parent_cat":"美食"},{"sub_cat":"日韩料理","parent_cat":"异国料理"},{"sub_cat":"日韩料理","parent_cat":"美食"}]</t>
        </is>
      </c>
      <c r="L22378" t="inlineStr">
        <is>
          <t>否</t>
        </is>
      </c>
      <c r="M22378" t="inlineStr">
        <is>
          <t>否</t>
        </is>
      </c>
      <c r="N22378" t="inlineStr">
        <is>
          <t>13941399554 010-84549277</t>
        </is>
      </c>
      <c r="O22378" t="inlineStr">
        <is>
          <t>["11:00/21:00"]</t>
        </is>
      </c>
      <c r="P22378" t="inlineStr">
        <is>
          <t>417</t>
        </is>
      </c>
      <c r="Q22378" t="inlineStr">
        <is>
          <t>https://www.ele.me/shop/E17907527169680637831</t>
        </is>
      </c>
      <c r="R22378" t="inlineStr">
        <is>
          <t>4.7</t>
        </is>
      </c>
      <c r="S22378" t="inlineStr">
        <is>
          <t>4.8</t>
        </is>
      </c>
      <c r="T22378" t="inlineStr">
        <is>
          <t>4.7</t>
        </is>
      </c>
      <c r="U22378" t="inlineStr">
        <is>
          <t>135</t>
        </is>
      </c>
      <c r="V22378" t="inlineStr">
        <is>
          <t>[{"pid":"21520353802","desc":"满60减6，满120减12","name":"争鲜","type":"减"},{"pid":"21480938099","desc":"特价商品54元起","name":"单品定价","type":"特"},{"pid":"2110732547","desc":"折扣商品7折起","name":"单品折扣","type":"折"}]</t>
        </is>
      </c>
      <c r="W22378" t="inlineStr">
        <is>
          <t>[]</t>
        </is>
      </c>
      <c r="X22378" t="inlineStr">
        <is>
          <t>蜂鸟专送</t>
        </is>
      </c>
      <c r="Y22378" t="inlineStr">
        <is>
          <t>20</t>
        </is>
      </c>
      <c r="Z22378" t="inlineStr">
        <is>
          <t>20</t>
        </is>
      </c>
      <c r="AA22378" t="inlineStr">
        <is>
          <t>5</t>
        </is>
      </c>
      <c r="AB22378" t="inlineStr">
        <is>
          <t>[{"sid":"10","desc":"商家原因导致订单取消，赔付代金券","name":"拒单赔"}]</t>
        </is>
      </c>
    </row>
    <row r="22379">
      <c r="A22379" t="inlineStr">
        <is>
          <t>2019-03-29 14:25:36</t>
        </is>
      </c>
      <c r="B22379" t="inlineStr">
        <is>
          <t>https://www.ele.me/shop/E4373687576589063093</t>
        </is>
      </c>
      <c r="C22379" t="inlineStr">
        <is>
          <t>E4373687576589063093</t>
        </is>
      </c>
      <c r="D22379" t="inlineStr">
        <is>
          <t>多乐之日（东直门店）</t>
        </is>
      </c>
      <c r="E22379" t="inlineStr">
        <is>
          <t>https://fuss10.elemecdn.com/9/39/c8e7e83f0bf165c2cae74997ae2b5png.png</t>
        </is>
      </c>
      <c r="F22379" t="inlineStr">
        <is>
          <t>北京市</t>
        </is>
      </c>
      <c r="G22379" t="inlineStr">
        <is>
          <t>北京市</t>
        </is>
      </c>
      <c r="H22379" t="inlineStr">
        <is>
          <t>北京市东城区东直门外大街48号东方银座商场地下一层02号店铺</t>
        </is>
      </c>
      <c r="I22379" t="inlineStr">
        <is>
          <t>39.939764</t>
        </is>
      </c>
      <c r="J22379" t="inlineStr">
        <is>
          <t>116.435045</t>
        </is>
      </c>
      <c r="K22379" t="inlineStr">
        <is>
          <t>[{"sub_cat":"蛋糕","parent_cat":"面包蛋糕"},{"sub_cat":"蛋糕","parent_cat":"美食"},{"sub_cat":"甜品","parent_cat":"甜品饮品"},{"sub_cat":"甜品","parent_cat":"美食"}]</t>
        </is>
      </c>
      <c r="L22379" t="inlineStr">
        <is>
          <t>否</t>
        </is>
      </c>
      <c r="M22379" t="inlineStr">
        <is>
          <t>否</t>
        </is>
      </c>
      <c r="N22379" t="inlineStr">
        <is>
          <t>18701148796</t>
        </is>
      </c>
      <c r="O22379" t="inlineStr">
        <is>
          <t>["10:00/20:00"]</t>
        </is>
      </c>
      <c r="P22379" t="inlineStr">
        <is>
          <t>83</t>
        </is>
      </c>
      <c r="Q22379" t="inlineStr">
        <is>
          <t>https://www.ele.me/shop/E4373687576589063093</t>
        </is>
      </c>
      <c r="R22379" t="inlineStr">
        <is>
          <t>4.6</t>
        </is>
      </c>
      <c r="S22379" t="inlineStr">
        <is>
          <t>4.8</t>
        </is>
      </c>
      <c r="T22379" t="inlineStr">
        <is>
          <t>4.6</t>
        </is>
      </c>
      <c r="U22379" t="inlineStr">
        <is>
          <t>41</t>
        </is>
      </c>
      <c r="V22379" t="inlineStr">
        <is>
          <t>[{"pid":"21528176130","desc":"满25减6，满40减9，满75减15，满100减22","name":"多乐之日修改","type":"减"},{"pid":"2121922619","desc":"特价商品11.7元起","name":"超值换购","type":"换"},{"pid":"2074321562","desc":"折扣商品5折起","name":"单品折扣","type":"折"}]</t>
        </is>
      </c>
      <c r="W22379" t="inlineStr">
        <is>
          <t>[]</t>
        </is>
      </c>
      <c r="X22379" t="inlineStr">
        <is>
          <t>蜂鸟专送</t>
        </is>
      </c>
      <c r="Y22379" t="inlineStr">
        <is>
          <t>20</t>
        </is>
      </c>
      <c r="Z22379" t="inlineStr">
        <is>
          <t>20</t>
        </is>
      </c>
      <c r="AA22379" t="inlineStr">
        <is>
          <t>5</t>
        </is>
      </c>
      <c r="AB22379" t="inlineStr">
        <is>
          <t>[]</t>
        </is>
      </c>
    </row>
    <row r="22380">
      <c r="A22380" t="inlineStr">
        <is>
          <t>2019-03-29 14:25:34</t>
        </is>
      </c>
      <c r="B22380" t="inlineStr">
        <is>
          <t>https://www.ele.me/shop/E17726497650846451143</t>
        </is>
      </c>
      <c r="C22380" t="inlineStr">
        <is>
          <t>E17726497650846451143</t>
        </is>
      </c>
      <c r="D22380" t="inlineStr">
        <is>
          <t>Tealeer茶来乐(东直门银座店)</t>
        </is>
      </c>
      <c r="E22380" t="inlineStr">
        <is>
          <t>https://fuss10.elemecdn.com/3/4f/de7bc3db1bb8ccbc09a0ebd51972bpng.png</t>
        </is>
      </c>
      <c r="F22380" t="inlineStr">
        <is>
          <t>北京市</t>
        </is>
      </c>
      <c r="G22380" t="inlineStr">
        <is>
          <t>北京市</t>
        </is>
      </c>
      <c r="H22380" t="inlineStr">
        <is>
          <t>北京市东城区东直门外大街48号东方银座商场L3-02</t>
        </is>
      </c>
      <c r="I22380" t="inlineStr">
        <is>
          <t>39.940193</t>
        </is>
      </c>
      <c r="J22380" t="inlineStr">
        <is>
          <t>116.43554</t>
        </is>
      </c>
      <c r="K22380" t="inlineStr">
        <is>
          <t>[{"sub_cat":"奶茶果汁","parent_cat":"甜品饮品"},{"sub_cat":"奶茶果汁","parent_cat":"美食"},{"sub_cat":"甜品","parent_cat":"甜品饮品"},{"sub_cat":"甜品","parent_cat":"美食"}]</t>
        </is>
      </c>
      <c r="L22380" t="inlineStr">
        <is>
          <t>否</t>
        </is>
      </c>
      <c r="M22380" t="inlineStr">
        <is>
          <t>否</t>
        </is>
      </c>
      <c r="N22380" t="inlineStr">
        <is>
          <t>010-64173001</t>
        </is>
      </c>
      <c r="O22380" t="inlineStr">
        <is>
          <t>["10:10/21:30"]</t>
        </is>
      </c>
      <c r="P22380" t="inlineStr">
        <is>
          <t>121</t>
        </is>
      </c>
      <c r="Q22380" t="inlineStr">
        <is>
          <t>https://www.ele.me/shop/E17726497650846451143</t>
        </is>
      </c>
      <c r="R22380" t="inlineStr">
        <is>
          <t>4.6</t>
        </is>
      </c>
      <c r="S22380" t="inlineStr">
        <is>
          <t/>
        </is>
      </c>
      <c r="T22380" t="inlineStr">
        <is>
          <t/>
        </is>
      </c>
      <c r="U22380" t="inlineStr">
        <is>
          <t>41</t>
        </is>
      </c>
      <c r="V22380" t="inlineStr">
        <is>
          <t>[{"pid":"2099596851","desc":"满22减5，满30减10，满45减15，满70减20","name":"自营销复杂满减活动","type":"减"},{"pid":"2008130595","desc":"特价商品3.8元起","name":"超值换购","type":"换"}]</t>
        </is>
      </c>
      <c r="W22380" t="inlineStr">
        <is>
          <t>[]</t>
        </is>
      </c>
      <c r="X22380" t="inlineStr">
        <is>
          <t>蜂鸟专送</t>
        </is>
      </c>
      <c r="Y22380" t="inlineStr">
        <is>
          <t>20</t>
        </is>
      </c>
      <c r="Z22380" t="inlineStr">
        <is>
          <t>20</t>
        </is>
      </c>
      <c r="AA22380" t="inlineStr">
        <is>
          <t>0</t>
        </is>
      </c>
      <c r="AB22380" t="inlineStr">
        <is>
          <t>[{"sid":"10","desc":"商家原因导致订单取消，赔付代金券","name":"拒单赔"},{"sid":"7","desc":"该商户食品安全已由国泰产险承担，食品安全有保障","name":"食安保"}]</t>
        </is>
      </c>
    </row>
    <row r="22381">
      <c r="A22381" t="inlineStr">
        <is>
          <t>2019-03-29 14:25:32</t>
        </is>
      </c>
      <c r="B22381" t="inlineStr">
        <is>
          <t>https://www.ele.me/shop/E2994739887188799073</t>
        </is>
      </c>
      <c r="C22381" t="inlineStr">
        <is>
          <t>E2994739887188799073</t>
        </is>
      </c>
      <c r="D22381" t="inlineStr">
        <is>
          <t>胡椒厨房(东方银座店)</t>
        </is>
      </c>
      <c r="E22381" t="inlineStr">
        <is>
          <t>https://fuss10.elemecdn.com/2/4e/849bb0712ede5ea42176429653840png.png</t>
        </is>
      </c>
      <c r="F22381" t="inlineStr">
        <is>
          <t>北京市</t>
        </is>
      </c>
      <c r="G22381" t="inlineStr">
        <is>
          <t>北京市</t>
        </is>
      </c>
      <c r="H22381" t="inlineStr">
        <is>
          <t>北京市东城区东直门外大街48号东方银座商场B1层11C号</t>
        </is>
      </c>
      <c r="I22381" t="inlineStr">
        <is>
          <t>39.94016</t>
        </is>
      </c>
      <c r="J22381" t="inlineStr">
        <is>
          <t>116.435456</t>
        </is>
      </c>
      <c r="K22381" t="inlineStr">
        <is>
          <t>[{"sub_cat":"西餐","parent_cat":"异国料理"},{"sub_cat":"西餐","parent_cat":"美食"}]</t>
        </is>
      </c>
      <c r="L22381" t="inlineStr">
        <is>
          <t>否</t>
        </is>
      </c>
      <c r="M22381" t="inlineStr">
        <is>
          <t>否</t>
        </is>
      </c>
      <c r="N22381" t="inlineStr">
        <is>
          <t>010-64687252</t>
        </is>
      </c>
      <c r="O22381" t="inlineStr">
        <is>
          <t>["10:30/21:00"]</t>
        </is>
      </c>
      <c r="P22381" t="inlineStr">
        <is>
          <t>537</t>
        </is>
      </c>
      <c r="Q22381" t="inlineStr">
        <is>
          <t>https://www.ele.me/shop/E2994739887188799073</t>
        </is>
      </c>
      <c r="R22381" t="inlineStr">
        <is>
          <t>4.8</t>
        </is>
      </c>
      <c r="S22381" t="inlineStr">
        <is>
          <t>4.9</t>
        </is>
      </c>
      <c r="T22381" t="inlineStr">
        <is>
          <t>4.8</t>
        </is>
      </c>
      <c r="U22381" t="inlineStr">
        <is>
          <t>62</t>
        </is>
      </c>
      <c r="V22381" t="inlineStr">
        <is>
          <t>[{"pid":"21505499539","desc":"满60减18","name":"满减活动","type":"减"},{"pid":"21505547651","desc":"特价商品39元起","name":"单品定价","type":"特"},{"pid":"2088054939","desc":"新用户下单立减17元","name":"新用户立减(不与其他活动共享)","type":"首"}]</t>
        </is>
      </c>
      <c r="W22381" t="inlineStr">
        <is>
          <t>[]</t>
        </is>
      </c>
      <c r="X22381" t="inlineStr">
        <is>
          <t>蜂鸟专送</t>
        </is>
      </c>
      <c r="Y22381" t="inlineStr">
        <is>
          <t>20</t>
        </is>
      </c>
      <c r="Z22381" t="inlineStr">
        <is>
          <t>20</t>
        </is>
      </c>
      <c r="AA22381" t="inlineStr">
        <is>
          <t>5</t>
        </is>
      </c>
      <c r="AB22381" t="inlineStr">
        <is>
          <t>[]</t>
        </is>
      </c>
    </row>
    <row r="22382">
      <c r="A22382" t="inlineStr">
        <is>
          <t>2019-03-29 14:25:29</t>
        </is>
      </c>
      <c r="B22382" t="inlineStr">
        <is>
          <t>https://www.ele.me/shop/E3389101701025720603</t>
        </is>
      </c>
      <c r="C22382" t="inlineStr">
        <is>
          <t>E3389101701025720603</t>
        </is>
      </c>
      <c r="D22382" t="inlineStr">
        <is>
          <t>米芝莲（东直门银座店）</t>
        </is>
      </c>
      <c r="E22382" t="inlineStr">
        <is>
          <t>https://fuss10.elemecdn.com/5/6b/b73f5b1507a3bf8790e57e04d8383png.png</t>
        </is>
      </c>
      <c r="F22382" t="inlineStr">
        <is>
          <t>北京市</t>
        </is>
      </c>
      <c r="G22382" t="inlineStr">
        <is>
          <t>北京市</t>
        </is>
      </c>
      <c r="H22382" t="inlineStr">
        <is>
          <t>北京市东城区东直门外大街48号东方银座商场B1层10L号商铺</t>
        </is>
      </c>
      <c r="I22382" t="inlineStr">
        <is>
          <t>39.940193</t>
        </is>
      </c>
      <c r="J22382" t="inlineStr">
        <is>
          <t>116.43554</t>
        </is>
      </c>
      <c r="K22382" t="inlineStr">
        <is>
          <t>[{"sub_cat":"甜品","parent_cat":"甜品饮品"},{"sub_cat":"甜品","parent_cat":"美食"},{"sub_cat":"蛋糕","parent_cat":"面包蛋糕"},{"sub_cat":"蛋糕","parent_cat":"美食"}]</t>
        </is>
      </c>
      <c r="L22382" t="inlineStr">
        <is>
          <t>否</t>
        </is>
      </c>
      <c r="M22382" t="inlineStr">
        <is>
          <t>是</t>
        </is>
      </c>
      <c r="N22382" t="inlineStr">
        <is>
          <t>18701688207</t>
        </is>
      </c>
      <c r="O22382" t="inlineStr">
        <is>
          <t>["10:00/21:00"]</t>
        </is>
      </c>
      <c r="P22382" t="inlineStr">
        <is>
          <t>746</t>
        </is>
      </c>
      <c r="Q22382" t="inlineStr">
        <is>
          <t>https://www.ele.me/shop/E3389101701025720603</t>
        </is>
      </c>
      <c r="R22382" t="inlineStr">
        <is>
          <t>4.7</t>
        </is>
      </c>
      <c r="S22382" t="inlineStr">
        <is>
          <t>4.7</t>
        </is>
      </c>
      <c r="T22382" t="inlineStr">
        <is>
          <t>4.7</t>
        </is>
      </c>
      <c r="U22382" t="inlineStr">
        <is>
          <t>172</t>
        </is>
      </c>
      <c r="V22382" t="inlineStr">
        <is>
          <t>[{"pid":"21509259322","desc":"满30减10，满60减30，满80减40","name":"3月米芝莲（单数）","type":"减"},{"pid":"21519218891","desc":"折扣商品5折起","name":"超会特价5折起","type":"折"},{"pid":"2111520539","desc":"特价商品1元起","name":"新客1元吃大牌","type":"特"}]</t>
        </is>
      </c>
      <c r="W22382" t="inlineStr">
        <is>
          <t>[]</t>
        </is>
      </c>
      <c r="X22382" t="inlineStr">
        <is>
          <t>蜂鸟专送</t>
        </is>
      </c>
      <c r="Y22382" t="inlineStr">
        <is>
          <t>20</t>
        </is>
      </c>
      <c r="Z22382" t="inlineStr">
        <is>
          <t>20</t>
        </is>
      </c>
      <c r="AA22382" t="inlineStr">
        <is>
          <t>5</t>
        </is>
      </c>
      <c r="AB22382" t="inlineStr">
        <is>
          <t>[{"sid":"4","desc":"该商家支持开发票，请在下单时填写好发票抬头","name":"开发票"}]</t>
        </is>
      </c>
    </row>
    <row r="22383">
      <c r="A22383" t="inlineStr">
        <is>
          <t>2019-03-29 14:25:28</t>
        </is>
      </c>
      <c r="B22383" t="inlineStr">
        <is>
          <t>https://www.ele.me/shop/E12703886197790027923</t>
        </is>
      </c>
      <c r="C22383" t="inlineStr">
        <is>
          <t>E12703886197790027923</t>
        </is>
      </c>
      <c r="D22383" t="inlineStr">
        <is>
          <t>太平洋咖啡(东直门店)</t>
        </is>
      </c>
      <c r="E22383" t="inlineStr">
        <is>
          <t>https://fuss10.elemecdn.com/0/30/056f7fba955a82bd4a353441db2a8png.png</t>
        </is>
      </c>
      <c r="F22383" t="inlineStr">
        <is>
          <t>北京市</t>
        </is>
      </c>
      <c r="G22383" t="inlineStr">
        <is>
          <t>北京市</t>
        </is>
      </c>
      <c r="H22383" t="inlineStr">
        <is>
          <t>北京市东城区东直门外大街48号东方银座商场L2层34a号商铺</t>
        </is>
      </c>
      <c r="I22383" t="inlineStr">
        <is>
          <t>39.939764</t>
        </is>
      </c>
      <c r="J22383" t="inlineStr">
        <is>
          <t>116.435045</t>
        </is>
      </c>
      <c r="K22383" t="inlineStr">
        <is>
          <t>[{"sub_cat":"咖啡","parent_cat":"甜品饮品"},{"sub_cat":"咖啡","parent_cat":"美食"},{"sub_cat":"甜品","parent_cat":"甜品饮品"},{"sub_cat":"甜品","parent_cat":"美食"}]</t>
        </is>
      </c>
      <c r="L22383" t="inlineStr">
        <is>
          <t>否</t>
        </is>
      </c>
      <c r="M22383" t="inlineStr">
        <is>
          <t>是</t>
        </is>
      </c>
      <c r="N22383" t="inlineStr">
        <is>
          <t>64094338</t>
        </is>
      </c>
      <c r="O22383" t="inlineStr">
        <is>
          <t>["09:30/21:00"]</t>
        </is>
      </c>
      <c r="P22383" t="inlineStr">
        <is>
          <t>80</t>
        </is>
      </c>
      <c r="Q22383" t="inlineStr">
        <is>
          <t>https://www.ele.me/shop/E12703886197790027923</t>
        </is>
      </c>
      <c r="R22383" t="inlineStr">
        <is>
          <t>4.8</t>
        </is>
      </c>
      <c r="S22383" t="inlineStr">
        <is>
          <t>4.8</t>
        </is>
      </c>
      <c r="T22383" t="inlineStr">
        <is>
          <t>4.8</t>
        </is>
      </c>
      <c r="U22383" t="inlineStr">
        <is>
          <t>17</t>
        </is>
      </c>
      <c r="V22383" t="inlineStr">
        <is>
          <t>[{"pid":"21482612562","desc":"满40减10，满60减25，满130减50","name":"太平洋咖啡","type":"减"},{"pid":"2054763099","desc":"折扣商品5折起","name":"咖玛素娜双呗限时五折~","type":"折"},{"pid":"2088013979","desc":"新用户下单立减17元","name":"新用户立减(不与其他活动共享)","type":"首"}]</t>
        </is>
      </c>
      <c r="W22383" t="inlineStr">
        <is>
          <t>[]</t>
        </is>
      </c>
      <c r="X22383" t="inlineStr">
        <is>
          <t>蜂鸟专送</t>
        </is>
      </c>
      <c r="Y22383" t="inlineStr">
        <is>
          <t>20</t>
        </is>
      </c>
      <c r="Z22383" t="inlineStr">
        <is>
          <t>20</t>
        </is>
      </c>
      <c r="AA22383" t="inlineStr">
        <is>
          <t>5</t>
        </is>
      </c>
      <c r="AB22383" t="inlineStr">
        <is>
          <t>[{"sid":"4","desc":"该商家支持开发票，请在下单时填写好发票抬头","name":"开发票"}]</t>
        </is>
      </c>
    </row>
    <row r="22384">
      <c r="A22384" t="inlineStr">
        <is>
          <t>2019-03-29 14:25:27</t>
        </is>
      </c>
      <c r="B22384" t="inlineStr">
        <is>
          <t>https://www.ele.me/shop/E14003097907361533875</t>
        </is>
      </c>
      <c r="C22384" t="inlineStr">
        <is>
          <t>E14003097907361533875</t>
        </is>
      </c>
      <c r="D22384" t="inlineStr">
        <is>
          <t>味千拉面（东直门外大街店）</t>
        </is>
      </c>
      <c r="E22384" t="inlineStr">
        <is>
          <t>https://fuss10.elemecdn.com/6/b3/909cf4e1d8a9316cc030079d235d9png.png</t>
        </is>
      </c>
      <c r="F22384" t="inlineStr">
        <is>
          <t>北京市</t>
        </is>
      </c>
      <c r="G22384" t="inlineStr">
        <is>
          <t>北京市</t>
        </is>
      </c>
      <c r="H22384" t="inlineStr">
        <is>
          <t>北京市东城区东直门外大街48号东方银座商场B1层11b&amp;16d</t>
        </is>
      </c>
      <c r="I22384" t="inlineStr">
        <is>
          <t>39.939644</t>
        </is>
      </c>
      <c r="J22384" t="inlineStr">
        <is>
          <t>116.436248</t>
        </is>
      </c>
      <c r="K22384" t="inlineStr">
        <is>
          <t>[{"sub_cat":"米粉面馆","parent_cat":"快餐便当"},{"sub_cat":"米粉面馆","parent_cat":"美食"},{"sub_cat":"简餐","parent_cat":"快餐便当"},{"sub_cat":"简餐","parent_cat":"美食"}]</t>
        </is>
      </c>
      <c r="L22384" t="inlineStr">
        <is>
          <t>否</t>
        </is>
      </c>
      <c r="M22384" t="inlineStr">
        <is>
          <t>是</t>
        </is>
      </c>
      <c r="N22384" t="inlineStr">
        <is>
          <t>010-84185514</t>
        </is>
      </c>
      <c r="O22384" t="inlineStr">
        <is>
          <t>["10:00/21:00"]</t>
        </is>
      </c>
      <c r="P22384" t="inlineStr">
        <is>
          <t>765</t>
        </is>
      </c>
      <c r="Q22384" t="inlineStr">
        <is>
          <t>https://www.ele.me/shop/E14003097907361533875</t>
        </is>
      </c>
      <c r="R22384" t="inlineStr">
        <is>
          <t>4.8</t>
        </is>
      </c>
      <c r="S22384" t="inlineStr">
        <is>
          <t/>
        </is>
      </c>
      <c r="T22384" t="inlineStr">
        <is>
          <t/>
        </is>
      </c>
      <c r="U22384" t="inlineStr">
        <is>
          <t>142</t>
        </is>
      </c>
      <c r="V22384" t="inlineStr">
        <is>
          <t>[{"pid":"21514427867","desc":"特价商品11.99元起","name":"单品定价","type":"特"},{"pid":"2088025747","desc":"新用户下单立减17元","name":"新用户立减(不与其他活动共享)","type":"首"}]</t>
        </is>
      </c>
      <c r="W22384" t="inlineStr">
        <is>
          <t>[]</t>
        </is>
      </c>
      <c r="X22384" t="inlineStr">
        <is>
          <t>蜂鸟专送</t>
        </is>
      </c>
      <c r="Y22384" t="inlineStr">
        <is>
          <t>20</t>
        </is>
      </c>
      <c r="Z22384" t="inlineStr">
        <is>
          <t>20</t>
        </is>
      </c>
      <c r="AA22384" t="inlineStr">
        <is>
          <t>5</t>
        </is>
      </c>
      <c r="AB22384" t="inlineStr">
        <is>
          <t>[{"sid":"4","desc":"该商家支持开发票，请在下单时填写好发票抬头","name":"开发票"}]</t>
        </is>
      </c>
    </row>
    <row r="22385">
      <c r="A22385" t="inlineStr">
        <is>
          <t>2019-03-29 14:25:23</t>
        </is>
      </c>
      <c r="B22385" t="inlineStr">
        <is>
          <t>https://www.ele.me/shop/E12130611197323765845</t>
        </is>
      </c>
      <c r="C22385" t="inlineStr">
        <is>
          <t>E12130611197323765845</t>
        </is>
      </c>
      <c r="D22385" t="inlineStr">
        <is>
          <t>好利来（安慧桥店）</t>
        </is>
      </c>
      <c r="E22385" t="inlineStr">
        <is>
          <t>https://fuss10.elemecdn.com/b/f3/c6b208f45f56ff56a090ded478653jpeg.jpeg</t>
        </is>
      </c>
      <c r="F22385" t="inlineStr">
        <is>
          <t>北京市</t>
        </is>
      </c>
      <c r="G22385" t="inlineStr">
        <is>
          <t>北京市</t>
        </is>
      </c>
      <c r="H22385" t="inlineStr">
        <is>
          <t>北京市朝阳区安苑北里2号楼</t>
        </is>
      </c>
      <c r="I22385" t="inlineStr">
        <is>
          <t>39.9876</t>
        </is>
      </c>
      <c r="J22385" t="inlineStr">
        <is>
          <t>116.413101</t>
        </is>
      </c>
      <c r="K22385" t="inlineStr">
        <is>
          <t>[{"sub_cat":"奶茶果汁","parent_cat":"甜品饮品"},{"sub_cat":"奶茶果汁","parent_cat":"美食"},{"sub_cat":"甜品","parent_cat":"甜品饮品"},{"sub_cat":"甜品","parent_cat":"美食"}]</t>
        </is>
      </c>
      <c r="L22385" t="inlineStr">
        <is>
          <t>否</t>
        </is>
      </c>
      <c r="M22385" t="inlineStr">
        <is>
          <t>否</t>
        </is>
      </c>
      <c r="N22385" t="inlineStr">
        <is>
          <t>64988668</t>
        </is>
      </c>
      <c r="O22385" t="inlineStr">
        <is>
          <t>["10:00/20:00"]</t>
        </is>
      </c>
      <c r="P22385" t="inlineStr">
        <is>
          <t>94</t>
        </is>
      </c>
      <c r="Q22385" t="inlineStr">
        <is>
          <t>https://www.ele.me/shop/E12130611197323765845</t>
        </is>
      </c>
      <c r="R22385" t="inlineStr">
        <is>
          <t>4.9</t>
        </is>
      </c>
      <c r="S22385" t="inlineStr">
        <is>
          <t>5.0</t>
        </is>
      </c>
      <c r="T22385" t="inlineStr">
        <is>
          <t>4.9</t>
        </is>
      </c>
      <c r="U22385" t="inlineStr">
        <is>
          <t>26</t>
        </is>
      </c>
      <c r="V22385" t="inlineStr">
        <is>
          <t>[{"pid":"21504583362","desc":"满168减5","name":"好利来","type":"减"}]</t>
        </is>
      </c>
      <c r="W22385" t="inlineStr">
        <is>
          <t>[]</t>
        </is>
      </c>
      <c r="X22385" t="inlineStr">
        <is>
          <t>蜂鸟专送</t>
        </is>
      </c>
      <c r="Y22385" t="inlineStr">
        <is>
          <t>20</t>
        </is>
      </c>
      <c r="Z22385" t="inlineStr">
        <is>
          <t>20</t>
        </is>
      </c>
      <c r="AA22385" t="inlineStr">
        <is>
          <t>5</t>
        </is>
      </c>
      <c r="AB22385" t="inlineStr">
        <is>
          <t>[{"sid":"4","desc":"该商家支持开发票，请在下单时填写好发票抬头","name":"开发票"}]</t>
        </is>
      </c>
    </row>
    <row r="22386">
      <c r="A22386" t="inlineStr">
        <is>
          <t>2019-03-29 14:25:17</t>
        </is>
      </c>
      <c r="B22386" t="inlineStr">
        <is>
          <t>https://www.ele.me/shop/E10096374846729018265</t>
        </is>
      </c>
      <c r="C22386" t="inlineStr">
        <is>
          <t>E10096374846729018265</t>
        </is>
      </c>
      <c r="D22386" t="inlineStr">
        <is>
          <t>雅玛铁板炒饭（亚运村店）</t>
        </is>
      </c>
      <c r="E22386" t="inlineStr">
        <is>
          <t>https://fuss10.elemecdn.com/7/24/2d0b81bde500e2dbbffbbb5afe2d8png.png</t>
        </is>
      </c>
      <c r="F22386" t="inlineStr">
        <is>
          <t>北京市</t>
        </is>
      </c>
      <c r="G22386" t="inlineStr">
        <is>
          <t>北京市</t>
        </is>
      </c>
      <c r="H22386" t="inlineStr">
        <is>
          <t>北京市朝阳区安慧里四区15号楼院(五矿大厦)一层</t>
        </is>
      </c>
      <c r="I22386" t="inlineStr">
        <is>
          <t>39.9892</t>
        </is>
      </c>
      <c r="J22386" t="inlineStr">
        <is>
          <t>116.413397</t>
        </is>
      </c>
      <c r="K22386" t="inlineStr">
        <is>
          <t>[{"sub_cat":"简餐","parent_cat":"快餐便当"},{"sub_cat":"简餐","parent_cat":"美食"}]</t>
        </is>
      </c>
      <c r="L22386" t="inlineStr">
        <is>
          <t>否</t>
        </is>
      </c>
      <c r="M22386" t="inlineStr">
        <is>
          <t>否</t>
        </is>
      </c>
      <c r="N22386" t="inlineStr">
        <is>
          <t>010-64963666</t>
        </is>
      </c>
      <c r="O22386" t="inlineStr">
        <is>
          <t>["10:00/21:00"]</t>
        </is>
      </c>
      <c r="P22386" t="inlineStr">
        <is>
          <t>1063</t>
        </is>
      </c>
      <c r="Q22386" t="inlineStr">
        <is>
          <t>https://www.ele.me/shop/E10096374846729018265</t>
        </is>
      </c>
      <c r="R22386" t="inlineStr">
        <is>
          <t>4.6</t>
        </is>
      </c>
      <c r="S22386" t="inlineStr">
        <is>
          <t/>
        </is>
      </c>
      <c r="T22386" t="inlineStr">
        <is>
          <t/>
        </is>
      </c>
      <c r="U22386" t="inlineStr">
        <is>
          <t>425</t>
        </is>
      </c>
      <c r="V22386" t="inlineStr">
        <is>
          <t>[{"pid":"21513725234","desc":"满30减15，满55减26，满80减37","name":"雅玛活动","type":"减"},{"pid":"2044329171","desc":"特价商品4元起","name":"超值换购","type":"换"},{"pid":"1368243898","desc":"折扣商品7折起","name":"单品折扣","type":"折"}]</t>
        </is>
      </c>
      <c r="W22386" t="inlineStr">
        <is>
          <t>[]</t>
        </is>
      </c>
      <c r="X22386" t="inlineStr">
        <is>
          <t>蜂鸟专送</t>
        </is>
      </c>
      <c r="Y22386" t="inlineStr">
        <is>
          <t>20</t>
        </is>
      </c>
      <c r="Z22386" t="inlineStr">
        <is>
          <t>20</t>
        </is>
      </c>
      <c r="AA22386" t="inlineStr">
        <is>
          <t>2</t>
        </is>
      </c>
      <c r="AB22386" t="inlineStr">
        <is>
          <t>[{"sid":"4","desc":"该商家支持开发票，请在下单时填写好发票抬头","name":"开发票"}]</t>
        </is>
      </c>
    </row>
    <row r="22387">
      <c r="A22387" t="inlineStr">
        <is>
          <t>2019-03-29 14:25:12</t>
        </is>
      </c>
      <c r="B22387" t="inlineStr">
        <is>
          <t>https://www.ele.me/shop/E8069213337928929214</t>
        </is>
      </c>
      <c r="C22387" t="inlineStr">
        <is>
          <t>E8069213337928929214</t>
        </is>
      </c>
      <c r="D22387" t="inlineStr">
        <is>
          <t>康师傅私房牛肉面（东直门店）</t>
        </is>
      </c>
      <c r="E22387" t="inlineStr">
        <is>
          <t>https://fuss10.elemecdn.com/9/fe/bf5093bc3aab27fa1e1f6ec6e3236png.png</t>
        </is>
      </c>
      <c r="F22387" t="inlineStr">
        <is>
          <t>北京市</t>
        </is>
      </c>
      <c r="G22387" t="inlineStr">
        <is>
          <t>北京市</t>
        </is>
      </c>
      <c r="H22387" t="inlineStr">
        <is>
          <t>北京市东城区东直门外大街48号东方银座商场第B1层03号商铺</t>
        </is>
      </c>
      <c r="I22387" t="inlineStr">
        <is>
          <t>39.940056</t>
        </is>
      </c>
      <c r="J22387" t="inlineStr">
        <is>
          <t>116.435927</t>
        </is>
      </c>
      <c r="K22387" t="inlineStr">
        <is>
          <t>[{"sub_cat":"米粉面馆","parent_cat":"快餐便当"},{"sub_cat":"米粉面馆","parent_cat":"美食"},{"sub_cat":"地方小吃","parent_cat":"小吃夜宵"},{"sub_cat":"地方小吃","parent_cat":"美食"}]</t>
        </is>
      </c>
      <c r="L22387" t="inlineStr">
        <is>
          <t>否</t>
        </is>
      </c>
      <c r="M22387" t="inlineStr">
        <is>
          <t>是</t>
        </is>
      </c>
      <c r="N22387" t="inlineStr">
        <is>
          <t>010-84476823 84476713</t>
        </is>
      </c>
      <c r="O22387" t="inlineStr">
        <is>
          <t>["08:30/21:30"]</t>
        </is>
      </c>
      <c r="P22387" t="inlineStr">
        <is>
          <t>778</t>
        </is>
      </c>
      <c r="Q22387" t="inlineStr">
        <is>
          <t>https://www.ele.me/shop/E8069213337928929214</t>
        </is>
      </c>
      <c r="R22387" t="inlineStr">
        <is>
          <t>4.8</t>
        </is>
      </c>
      <c r="S22387" t="inlineStr">
        <is>
          <t>4.8</t>
        </is>
      </c>
      <c r="T22387" t="inlineStr">
        <is>
          <t>4.8</t>
        </is>
      </c>
      <c r="U22387" t="inlineStr">
        <is>
          <t>150</t>
        </is>
      </c>
      <c r="V22387" t="inlineStr">
        <is>
          <t>[{"pid":"2114602106","desc":"满30减7，满40减13，满70减25","name":"康师傅1","type":"减"},{"pid":"2094601923","desc":"特价商品1元起","name":"新用户1元吃","type":"特"},{"pid":"2133030987","desc":"新用户下单立减25元","name":"华北ka直营城市25-17","type":"首"},{"pid":"1997751787","desc":"折扣商品7折起","name":"单品折扣","type":"折"}]</t>
        </is>
      </c>
      <c r="W22387" t="inlineStr">
        <is>
          <t>[]</t>
        </is>
      </c>
      <c r="X22387" t="inlineStr">
        <is>
          <t>蜂鸟专送</t>
        </is>
      </c>
      <c r="Y22387" t="inlineStr">
        <is>
          <t>20</t>
        </is>
      </c>
      <c r="Z22387" t="inlineStr">
        <is>
          <t>20</t>
        </is>
      </c>
      <c r="AA22387" t="inlineStr">
        <is>
          <t>5</t>
        </is>
      </c>
      <c r="AB22387" t="inlineStr">
        <is>
          <t>[{"sid":"10","desc":"商家原因导致订单取消，赔付代金券","name":"拒单赔"},{"sid":"4","desc":"该商家支持开发票，请在下单时填写好发票抬头","name":"开发票"}]</t>
        </is>
      </c>
    </row>
    <row r="22388">
      <c r="A22388" t="inlineStr">
        <is>
          <t>2019-03-29 14:25:09</t>
        </is>
      </c>
      <c r="B22388" t="inlineStr">
        <is>
          <t>https://www.ele.me/shop/E11519276450679287580</t>
        </is>
      </c>
      <c r="C22388" t="inlineStr">
        <is>
          <t>E11519276450679287580</t>
        </is>
      </c>
      <c r="D22388" t="inlineStr">
        <is>
          <t>雪中莲新疆味道</t>
        </is>
      </c>
      <c r="E22388" t="inlineStr">
        <is>
          <t>https://fuss10.elemecdn.com/d/5c/c10f88621f151d85a14951d115587jpeg.jpeg</t>
        </is>
      </c>
      <c r="F22388" t="inlineStr">
        <is>
          <t>北京市</t>
        </is>
      </c>
      <c r="G22388" t="inlineStr">
        <is>
          <t>北京市</t>
        </is>
      </c>
      <c r="H22388" t="inlineStr">
        <is>
          <t>北京市朝阳区安慧里四区15号楼院1号楼</t>
        </is>
      </c>
      <c r="I22388" t="inlineStr">
        <is>
          <t>39.9892</t>
        </is>
      </c>
      <c r="J22388" t="inlineStr">
        <is>
          <t>116.413397</t>
        </is>
      </c>
      <c r="K22388" t="inlineStr">
        <is>
          <t>[{"sub_cat":"新疆菜","parent_cat":"特色菜系"},{"sub_cat":"新疆菜","parent_cat":"美食"},{"sub_cat":"简餐","parent_cat":"快餐便当"},{"sub_cat":"简餐","parent_cat":"美食"}]</t>
        </is>
      </c>
      <c r="L22388" t="inlineStr">
        <is>
          <t>否</t>
        </is>
      </c>
      <c r="M22388" t="inlineStr">
        <is>
          <t>否</t>
        </is>
      </c>
      <c r="N22388" t="inlineStr">
        <is>
          <t>13699282576</t>
        </is>
      </c>
      <c r="O22388" t="inlineStr">
        <is>
          <t>["10:30/21:00"]</t>
        </is>
      </c>
      <c r="P22388" t="inlineStr">
        <is>
          <t>63</t>
        </is>
      </c>
      <c r="Q22388" t="inlineStr">
        <is>
          <t>https://www.ele.me/shop/E11519276450679287580</t>
        </is>
      </c>
      <c r="R22388" t="inlineStr">
        <is>
          <t>4.5</t>
        </is>
      </c>
      <c r="S22388" t="inlineStr">
        <is>
          <t>4.6</t>
        </is>
      </c>
      <c r="T22388" t="inlineStr">
        <is>
          <t>4.6</t>
        </is>
      </c>
      <c r="U22388" t="inlineStr">
        <is>
          <t>2</t>
        </is>
      </c>
      <c r="V22388" t="inlineStr">
        <is>
          <t>[{"pid":"1904165881","desc":"满30减5","name":"自营销复杂满减活动","type":"减"},{"pid":"1735738337","desc":"折扣商品9.9折起","name":"9.9折","type":"折"},{"pid":"2081511227","desc":"新用户下单立减17元","name":"新用户立减(不与其他活动共享)","type":"首"}]</t>
        </is>
      </c>
      <c r="W22388" t="inlineStr">
        <is>
          <t>[]</t>
        </is>
      </c>
      <c r="X22388" t="inlineStr">
        <is>
          <t>蜂鸟专送</t>
        </is>
      </c>
      <c r="Y22388" t="inlineStr">
        <is>
          <t>20</t>
        </is>
      </c>
      <c r="Z22388" t="inlineStr">
        <is>
          <t>20</t>
        </is>
      </c>
      <c r="AA22388" t="inlineStr">
        <is>
          <t>6</t>
        </is>
      </c>
      <c r="AB22388" t="inlineStr">
        <is>
          <t>[]</t>
        </is>
      </c>
    </row>
    <row r="22389">
      <c r="A22389" t="inlineStr">
        <is>
          <t>2019-03-29 14:24:58</t>
        </is>
      </c>
      <c r="B22389" t="inlineStr">
        <is>
          <t>https://www.ele.me/shop/E4740761235379415483</t>
        </is>
      </c>
      <c r="C22389" t="inlineStr">
        <is>
          <t>E4740761235379415483</t>
        </is>
      </c>
      <c r="D22389" t="inlineStr">
        <is>
          <t>意大利卡玛多咖啡(安慧里店)</t>
        </is>
      </c>
      <c r="E22389" t="inlineStr">
        <is>
          <t>https://fuss10.elemecdn.com/6/36/a1ab1e1be0f2d8d0d624cfe12b1c0png.png</t>
        </is>
      </c>
      <c r="F22389" t="inlineStr">
        <is>
          <t>北京市</t>
        </is>
      </c>
      <c r="G22389" t="inlineStr">
        <is>
          <t>北京市</t>
        </is>
      </c>
      <c r="H22389" t="inlineStr">
        <is>
          <t>北京市朝阳区安慧里四区15号楼院2号楼一层</t>
        </is>
      </c>
      <c r="I22389" t="inlineStr">
        <is>
          <t>39.9892</t>
        </is>
      </c>
      <c r="J22389" t="inlineStr">
        <is>
          <t>116.413397</t>
        </is>
      </c>
      <c r="K22389" t="inlineStr">
        <is>
          <t>[{"sub_cat":"咖啡","parent_cat":"甜品饮品"},{"sub_cat":"咖啡","parent_cat":"美食"},{"sub_cat":"甜品","parent_cat":"甜品饮品"},{"sub_cat":"甜品","parent_cat":"美食"}]</t>
        </is>
      </c>
      <c r="L22389" t="inlineStr">
        <is>
          <t>否</t>
        </is>
      </c>
      <c r="M22389" t="inlineStr">
        <is>
          <t>否</t>
        </is>
      </c>
      <c r="N22389" t="inlineStr">
        <is>
          <t>13161069228 010-58603655</t>
        </is>
      </c>
      <c r="O22389" t="inlineStr">
        <is>
          <t>["09:00/17:00"]</t>
        </is>
      </c>
      <c r="P22389" t="inlineStr">
        <is>
          <t>4</t>
        </is>
      </c>
      <c r="Q22389" t="inlineStr">
        <is>
          <t>https://www.ele.me/shop/E4740761235379415483</t>
        </is>
      </c>
      <c r="R22389" t="inlineStr">
        <is>
          <t>0</t>
        </is>
      </c>
      <c r="S22389" t="inlineStr">
        <is>
          <t/>
        </is>
      </c>
      <c r="T22389" t="inlineStr">
        <is>
          <t/>
        </is>
      </c>
      <c r="U22389" t="inlineStr">
        <is>
          <t>0</t>
        </is>
      </c>
      <c r="V22389" t="inlineStr">
        <is>
          <t>[{"pid":"1894609377","desc":"满30减6，满45减8，满58减10，满90减30","name":"自营销复杂满减活动","type":"减"},{"pid":"2081367011","desc":"新用户下单立减17元","name":"新用户立减(不与其他活动共享)","type":"首"}]</t>
        </is>
      </c>
      <c r="W22389" t="inlineStr">
        <is>
          <t>[]</t>
        </is>
      </c>
      <c r="X22389" t="inlineStr">
        <is>
          <t>蜂鸟专送</t>
        </is>
      </c>
      <c r="Y22389" t="inlineStr">
        <is>
          <t>20</t>
        </is>
      </c>
      <c r="Z22389" t="inlineStr">
        <is>
          <t>20</t>
        </is>
      </c>
      <c r="AA22389" t="inlineStr">
        <is>
          <t>4</t>
        </is>
      </c>
      <c r="AB22389" t="inlineStr">
        <is>
          <t>[{"sid":"7","desc":"该商户食品安全已由国泰产险承担，食品安全有保障","name":"食安保"},{"sid":"4","desc":"该商家支持开发票，请在下单时填写好发票抬头","name":"开发票"}]</t>
        </is>
      </c>
    </row>
    <row r="22390">
      <c r="A22390" t="inlineStr">
        <is>
          <t>2019-03-29 14:24:57</t>
        </is>
      </c>
      <c r="B22390" t="inlineStr">
        <is>
          <t>https://www.ele.me/shop/E5888977146273458640</t>
        </is>
      </c>
      <c r="C22390" t="inlineStr">
        <is>
          <t>E5888977146273458640</t>
        </is>
      </c>
      <c r="D22390" t="inlineStr">
        <is>
          <t>万龙洲海鲜(亚运村店)</t>
        </is>
      </c>
      <c r="E22390" t="inlineStr">
        <is>
          <t>https://fuss10.elemecdn.com/8/09/0a3875a7accecc34e8fd7ce95b00fpng.png</t>
        </is>
      </c>
      <c r="F22390" t="inlineStr">
        <is>
          <t>北京市</t>
        </is>
      </c>
      <c r="G22390" t="inlineStr">
        <is>
          <t>北京市</t>
        </is>
      </c>
      <c r="H22390" t="inlineStr">
        <is>
          <t>北京市朝阳区安慧里四区15号楼</t>
        </is>
      </c>
      <c r="I22390" t="inlineStr">
        <is>
          <t>39.9892</t>
        </is>
      </c>
      <c r="J22390" t="inlineStr">
        <is>
          <t>116.413397</t>
        </is>
      </c>
      <c r="K22390" t="inlineStr">
        <is>
          <t>[{"sub_cat":"粤菜","parent_cat":"特色菜系"},{"sub_cat":"粤菜","parent_cat":"美食"},{"sub_cat":"海鲜","parent_cat":"特色菜系"},{"sub_cat":"海鲜","parent_cat":"美食"}]</t>
        </is>
      </c>
      <c r="L22390" t="inlineStr">
        <is>
          <t>否</t>
        </is>
      </c>
      <c r="M22390" t="inlineStr">
        <is>
          <t>是</t>
        </is>
      </c>
      <c r="N22390" t="inlineStr">
        <is>
          <t>18601002647 13141166889</t>
        </is>
      </c>
      <c r="O22390" t="inlineStr">
        <is>
          <t>["09:30/22:00"]</t>
        </is>
      </c>
      <c r="P22390" t="inlineStr">
        <is>
          <t>1598</t>
        </is>
      </c>
      <c r="Q22390" t="inlineStr">
        <is>
          <t>https://www.ele.me/shop/E5888977146273458640</t>
        </is>
      </c>
      <c r="R22390" t="inlineStr">
        <is>
          <t>4.7</t>
        </is>
      </c>
      <c r="S22390" t="inlineStr">
        <is>
          <t>4.8</t>
        </is>
      </c>
      <c r="T22390" t="inlineStr">
        <is>
          <t>4.7</t>
        </is>
      </c>
      <c r="U22390" t="inlineStr">
        <is>
          <t>594</t>
        </is>
      </c>
      <c r="V22390" t="inlineStr">
        <is>
          <t>[{"pid":"21530858186","desc":"满35减21，满60减30，满110减50","name":"21","type":"减"},{"pid":"2111692587","desc":"特价商品2元起","name":"超值换购","type":"换"},{"pid":"766638122","desc":"本店新用户立减5元","name":"门店新客立减","type":"新"},{"pid":"2088028459","desc":"新用户下单立减17元","name":"新用户立减(不与其他活动共享)","type":"首"},{"pid":"2076319874","desc":"折扣商品5折起","name":"星周末主厨力荐（5折）","type":"折"}]</t>
        </is>
      </c>
      <c r="W22390" t="inlineStr">
        <is>
          <t>[]</t>
        </is>
      </c>
      <c r="X22390" t="inlineStr">
        <is>
          <t>蜂鸟专送</t>
        </is>
      </c>
      <c r="Y22390" t="inlineStr">
        <is>
          <t>20</t>
        </is>
      </c>
      <c r="Z22390" t="inlineStr">
        <is>
          <t>20</t>
        </is>
      </c>
      <c r="AA22390" t="inlineStr">
        <is>
          <t>5</t>
        </is>
      </c>
      <c r="AB22390" t="inlineStr">
        <is>
          <t>[{"sid":"10","desc":"商家原因导致订单取消，赔付代金券","name":"拒单赔"},{"sid":"4","desc":"该商家支持开发票，请在下单时填写好发票抬头","name":"开发票"}]</t>
        </is>
      </c>
    </row>
    <row r="22391">
      <c r="A22391" t="inlineStr">
        <is>
          <t>2019-03-29 14:24:46</t>
        </is>
      </c>
      <c r="B22391" t="inlineStr">
        <is>
          <t>https://www.ele.me/shop/E1921666050106703307</t>
        </is>
      </c>
      <c r="C22391" t="inlineStr">
        <is>
          <t>E1921666050106703307</t>
        </is>
      </c>
      <c r="D22391" t="inlineStr">
        <is>
          <t>汉拿山（亚运村店）</t>
        </is>
      </c>
      <c r="E22391" t="inlineStr">
        <is>
          <t>https://fuss10.elemecdn.com/5/c9/75599bbc11f6f9e73e82297a3676ajpeg.jpeg</t>
        </is>
      </c>
      <c r="F22391" t="inlineStr">
        <is>
          <t>北京市</t>
        </is>
      </c>
      <c r="G22391" t="inlineStr">
        <is>
          <t>北京市</t>
        </is>
      </c>
      <c r="H22391" t="inlineStr">
        <is>
          <t>北京市朝阳区安慧里四区16号楼三层（西侧）</t>
        </is>
      </c>
      <c r="I22391" t="inlineStr">
        <is>
          <t>39.9892</t>
        </is>
      </c>
      <c r="J22391" t="inlineStr">
        <is>
          <t>116.413397</t>
        </is>
      </c>
      <c r="K22391" t="inlineStr">
        <is>
          <t>[{"sub_cat":"日韩料理","parent_cat":"异国料理"},{"sub_cat":"日韩料理","parent_cat":"美食"},{"sub_cat":"炸鸡炸串","parent_cat":"小吃夜宵"},{"sub_cat":"炸鸡炸串","parent_cat":"美食"}]</t>
        </is>
      </c>
      <c r="L22391" t="inlineStr">
        <is>
          <t>否</t>
        </is>
      </c>
      <c r="M22391" t="inlineStr">
        <is>
          <t>是</t>
        </is>
      </c>
      <c r="N22391" t="inlineStr">
        <is>
          <t>010-84885858</t>
        </is>
      </c>
      <c r="O22391" t="inlineStr">
        <is>
          <t>["10:00/21:00"]</t>
        </is>
      </c>
      <c r="P22391" t="inlineStr">
        <is>
          <t>680</t>
        </is>
      </c>
      <c r="Q22391" t="inlineStr">
        <is>
          <t>https://www.ele.me/shop/E1921666050106703307</t>
        </is>
      </c>
      <c r="R22391" t="inlineStr">
        <is>
          <t>4.7</t>
        </is>
      </c>
      <c r="S22391" t="inlineStr">
        <is>
          <t>4.8</t>
        </is>
      </c>
      <c r="T22391" t="inlineStr">
        <is>
          <t>4.7</t>
        </is>
      </c>
      <c r="U22391" t="inlineStr">
        <is>
          <t>136</t>
        </is>
      </c>
      <c r="V22391" t="inlineStr">
        <is>
          <t>[{"pid":"21514436098","desc":"满30减15，满50减20，满80减40","name":"汉拿山18周年","type":"减"},{"pid":"21524052179","desc":"特价商品1.8元起","name":"单品定价","type":"特"},{"pid":"2087964155","desc":"新用户下单立减17元","name":"新用户立减(不与其他活动共享)","type":"首"}]</t>
        </is>
      </c>
      <c r="W22391" t="inlineStr">
        <is>
          <t>[]</t>
        </is>
      </c>
      <c r="X22391" t="inlineStr">
        <is>
          <t>蜂鸟专送</t>
        </is>
      </c>
      <c r="Y22391" t="inlineStr">
        <is>
          <t>20</t>
        </is>
      </c>
      <c r="Z22391" t="inlineStr">
        <is>
          <t>20</t>
        </is>
      </c>
      <c r="AA22391" t="inlineStr">
        <is>
          <t>5</t>
        </is>
      </c>
      <c r="AB22391" t="inlineStr">
        <is>
          <t>[{"sid":"4","desc":"该商家支持开发票，请在下单时填写好发票抬头","name":"开发票"}]</t>
        </is>
      </c>
    </row>
    <row r="22392">
      <c r="A22392" t="inlineStr">
        <is>
          <t>2019-03-29 14:24:45</t>
        </is>
      </c>
      <c r="B22392" t="inlineStr">
        <is>
          <t>https://www.ele.me/shop/E10800859630707815847</t>
        </is>
      </c>
      <c r="C22392" t="inlineStr">
        <is>
          <t>E10800859630707815847</t>
        </is>
      </c>
      <c r="D22392" t="inlineStr">
        <is>
          <t>吉野家(北苑路店)</t>
        </is>
      </c>
      <c r="E22392" t="inlineStr">
        <is>
          <t>https://fuss10.elemecdn.com/0/0c/39ca64bc08782d4b5436c8bbe37adpng.png</t>
        </is>
      </c>
      <c r="F22392" t="inlineStr">
        <is>
          <t>北京市</t>
        </is>
      </c>
      <c r="G22392" t="inlineStr">
        <is>
          <t>北京市</t>
        </is>
      </c>
      <c r="H22392" t="inlineStr">
        <is>
          <t>北京市朝阳区北苑路42号首层1#商铺</t>
        </is>
      </c>
      <c r="I22392" t="inlineStr">
        <is>
          <t>40.033448</t>
        </is>
      </c>
      <c r="J22392" t="inlineStr">
        <is>
          <t>116.41819</t>
        </is>
      </c>
      <c r="K22392" t="inlineStr">
        <is>
          <t>[{"sub_cat":"简餐","parent_cat":"快餐便当"},{"sub_cat":"简餐","parent_cat":"美食"},{"sub_cat":"日韩料理","parent_cat":"异国料理"},{"sub_cat":"日韩料理","parent_cat":"美食"}]</t>
        </is>
      </c>
      <c r="L22392" t="inlineStr">
        <is>
          <t>否</t>
        </is>
      </c>
      <c r="M22392" t="inlineStr">
        <is>
          <t>是</t>
        </is>
      </c>
      <c r="N22392" t="inlineStr">
        <is>
          <t>4008197197</t>
        </is>
      </c>
      <c r="O22392" t="inlineStr">
        <is>
          <t>["08:30/20:30"]</t>
        </is>
      </c>
      <c r="P22392" t="inlineStr">
        <is>
          <t>1808</t>
        </is>
      </c>
      <c r="Q22392" t="inlineStr">
        <is>
          <t>https://www.ele.me/shop/E10800859630707815847</t>
        </is>
      </c>
      <c r="R22392" t="inlineStr">
        <is>
          <t>4.7</t>
        </is>
      </c>
      <c r="S22392" t="inlineStr">
        <is>
          <t>4.8</t>
        </is>
      </c>
      <c r="T22392" t="inlineStr">
        <is>
          <t>4.8</t>
        </is>
      </c>
      <c r="U22392" t="inlineStr">
        <is>
          <t>229</t>
        </is>
      </c>
      <c r="V22392" t="inlineStr">
        <is>
          <t>[{"pid":"21525273883","desc":"折扣商品5折起","name":"周三半价日","type":"折"},{"pid":"2064101691","desc":"特价商品7.9元起","name":"北京吉野家芝士蛋吉多士","type":"特"},{"pid":"2087990395","desc":"新用户下单立减17元","name":"新用户立减(不与其他活动共享)","type":"首"}]</t>
        </is>
      </c>
      <c r="W22392" t="inlineStr">
        <is>
          <t>[]</t>
        </is>
      </c>
      <c r="X22392" t="inlineStr">
        <is>
          <t/>
        </is>
      </c>
      <c r="Y22392" t="inlineStr">
        <is>
          <t>31</t>
        </is>
      </c>
      <c r="Z22392" t="inlineStr">
        <is>
          <t>0</t>
        </is>
      </c>
      <c r="AA22392" t="inlineStr">
        <is>
          <t>8</t>
        </is>
      </c>
      <c r="AB22392" t="inlineStr">
        <is>
          <t>[{"sid":"4","desc":"该商家支持开发票，请在下单时填写好发票抬头","name":"开发票"}]</t>
        </is>
      </c>
    </row>
    <row r="22393">
      <c r="A22393" t="inlineStr">
        <is>
          <t>2019-03-29 14:24:26</t>
        </is>
      </c>
      <c r="B22393" t="inlineStr">
        <is>
          <t>https://www.ele.me/shop/E16691824579928396992</t>
        </is>
      </c>
      <c r="C22393" t="inlineStr">
        <is>
          <t>E16691824579928396992</t>
        </is>
      </c>
      <c r="D22393" t="inlineStr">
        <is>
          <t>印度飞饼店(第1号档口金鼎香美食坊店)</t>
        </is>
      </c>
      <c r="E22393" t="inlineStr">
        <is>
          <t>https://fuss10.elemecdn.com/4/34/ccf29e53b9aacdfe2736d216954fcjpeg.jpeg</t>
        </is>
      </c>
      <c r="F22393" t="inlineStr">
        <is>
          <t>北京市</t>
        </is>
      </c>
      <c r="G22393" t="inlineStr">
        <is>
          <t>北京市</t>
        </is>
      </c>
      <c r="H22393" t="inlineStr">
        <is>
          <t>北京市朝阳区北苑路42号四层餐饮D区</t>
        </is>
      </c>
      <c r="I22393" t="inlineStr">
        <is>
          <t>40.03347</t>
        </is>
      </c>
      <c r="J22393" t="inlineStr">
        <is>
          <t>116.418573</t>
        </is>
      </c>
      <c r="K22393" t="inlineStr">
        <is>
          <t>[{"sub_cat":"简餐","parent_cat":"快餐便当"},{"sub_cat":"简餐","parent_cat":"美食"}]</t>
        </is>
      </c>
      <c r="L22393" t="inlineStr">
        <is>
          <t>否</t>
        </is>
      </c>
      <c r="M22393" t="inlineStr">
        <is>
          <t>否</t>
        </is>
      </c>
      <c r="N22393" t="inlineStr">
        <is>
          <t>13001961036</t>
        </is>
      </c>
      <c r="O22393" t="inlineStr">
        <is>
          <t>["10:00/20:15"]</t>
        </is>
      </c>
      <c r="P22393" t="inlineStr">
        <is>
          <t>57</t>
        </is>
      </c>
      <c r="Q22393" t="inlineStr">
        <is>
          <t>https://www.ele.me/shop/E16691824579928396992</t>
        </is>
      </c>
      <c r="R22393" t="inlineStr">
        <is>
          <t>4</t>
        </is>
      </c>
      <c r="S22393" t="inlineStr">
        <is>
          <t/>
        </is>
      </c>
      <c r="T22393" t="inlineStr">
        <is>
          <t/>
        </is>
      </c>
      <c r="U22393" t="inlineStr">
        <is>
          <t>2</t>
        </is>
      </c>
      <c r="V22393" t="inlineStr">
        <is>
          <t>[{"pid":"1902163097","desc":"满35减15，满50减20","name":"自营销复杂满减活动","type":"减"},{"pid":"1458875649","desc":"特价商品2元起","name":"超值换购","type":"换"},{"pid":"2081363395","desc":"新用户下单立减17元","name":"新用户立减(不与其他活动共享)","type":"首"},{"pid":"524269305","desc":"满35元赠送软饮1份","name":"自营销赠品活动","type":"赠"}]</t>
        </is>
      </c>
      <c r="W22393" t="inlineStr">
        <is>
          <t>[]</t>
        </is>
      </c>
      <c r="X22393" t="inlineStr">
        <is>
          <t/>
        </is>
      </c>
      <c r="Y22393" t="inlineStr">
        <is>
          <t>31</t>
        </is>
      </c>
      <c r="Z22393" t="inlineStr">
        <is>
          <t>20</t>
        </is>
      </c>
      <c r="AA22393" t="inlineStr">
        <is>
          <t>3</t>
        </is>
      </c>
      <c r="AB22393" t="inlineStr">
        <is>
          <t>[{"sid":"10","desc":"商家原因导致订单取消，赔付代金券","name":"拒单赔"}]</t>
        </is>
      </c>
    </row>
    <row r="22394">
      <c r="A22394" t="inlineStr">
        <is>
          <t>2019-03-29 14:24:23</t>
        </is>
      </c>
      <c r="B22394" t="inlineStr">
        <is>
          <t>https://www.ele.me/shop/E11646723682046459352</t>
        </is>
      </c>
      <c r="C22394" t="inlineStr">
        <is>
          <t>E11646723682046459352</t>
        </is>
      </c>
      <c r="D22394" t="inlineStr">
        <is>
          <t>锡纸花甲粉(第2号档口金鼎香美食坊店)</t>
        </is>
      </c>
      <c r="E22394" t="inlineStr">
        <is>
          <t>https://fuss10.elemecdn.com/6/5c/ef51cc8175004ef6dd91322b1f8f6jpeg.jpeg</t>
        </is>
      </c>
      <c r="F22394" t="inlineStr">
        <is>
          <t>北京市</t>
        </is>
      </c>
      <c r="G22394" t="inlineStr">
        <is>
          <t>北京市</t>
        </is>
      </c>
      <c r="H22394" t="inlineStr">
        <is>
          <t>北京市朝阳区北苑路42号四层餐饮D区</t>
        </is>
      </c>
      <c r="I22394" t="inlineStr">
        <is>
          <t>40.03347</t>
        </is>
      </c>
      <c r="J22394" t="inlineStr">
        <is>
          <t>116.418573</t>
        </is>
      </c>
      <c r="K22394" t="inlineStr">
        <is>
          <t>[{"sub_cat":"米粉面馆","parent_cat":"快餐便当"},{"sub_cat":"米粉面馆","parent_cat":"美食"}]</t>
        </is>
      </c>
      <c r="L22394" t="inlineStr">
        <is>
          <t>否</t>
        </is>
      </c>
      <c r="M22394" t="inlineStr">
        <is>
          <t>否</t>
        </is>
      </c>
      <c r="N22394" t="inlineStr">
        <is>
          <t>17611515363</t>
        </is>
      </c>
      <c r="O22394" t="inlineStr">
        <is>
          <t>["10:00/20:30"]</t>
        </is>
      </c>
      <c r="P22394" t="inlineStr">
        <is>
          <t>226</t>
        </is>
      </c>
      <c r="Q22394" t="inlineStr">
        <is>
          <t>https://www.ele.me/shop/E11646723682046459352</t>
        </is>
      </c>
      <c r="R22394" t="inlineStr">
        <is>
          <t>4.1</t>
        </is>
      </c>
      <c r="S22394" t="inlineStr">
        <is>
          <t/>
        </is>
      </c>
      <c r="T22394" t="inlineStr">
        <is>
          <t/>
        </is>
      </c>
      <c r="U22394" t="inlineStr">
        <is>
          <t>65</t>
        </is>
      </c>
      <c r="V22394" t="inlineStr">
        <is>
          <t>[{"pid":"1715670601","desc":"满26减10，满50减20，满100减30","name":"自营销复杂满减活动","type":"减"},{"pid":"1316582793","desc":"特价商品2元起","name":"超值换购","type":"换"},{"pid":"715577170","desc":"本店新用户立减1元","name":"门店新客立减","type":"新"}]</t>
        </is>
      </c>
      <c r="W22394" t="inlineStr">
        <is>
          <t>[]</t>
        </is>
      </c>
      <c r="X22394" t="inlineStr">
        <is>
          <t>蜂鸟专送</t>
        </is>
      </c>
      <c r="Y22394" t="inlineStr">
        <is>
          <t>20</t>
        </is>
      </c>
      <c r="Z22394" t="inlineStr">
        <is>
          <t>20</t>
        </is>
      </c>
      <c r="AA22394" t="inlineStr">
        <is>
          <t>4</t>
        </is>
      </c>
      <c r="AB22394" t="inlineStr">
        <is>
          <t>[{"sid":"10","desc":"商家原因导致订单取消，赔付代金券","name":"拒单赔"},{"sid":"7","desc":"该商户食品安全已由国泰产险承担，食品安全有保障","name":"食安保"}]</t>
        </is>
      </c>
    </row>
    <row r="22395">
      <c r="A22395" t="inlineStr">
        <is>
          <t>2019-03-29 14:24:17</t>
        </is>
      </c>
      <c r="B22395" t="inlineStr">
        <is>
          <t>https://www.ele.me/shop/E16908690574480329742</t>
        </is>
      </c>
      <c r="C22395" t="inlineStr">
        <is>
          <t>E16908690574480329742</t>
        </is>
      </c>
      <c r="D22395" t="inlineStr">
        <is>
          <t>渝是乎(北苑卜蜂莲花店)</t>
        </is>
      </c>
      <c r="E22395" t="inlineStr">
        <is>
          <t>https://fuss10.elemecdn.com/7/7e/6f27011bde5d1fccb32682b684d67png.png</t>
        </is>
      </c>
      <c r="F22395" t="inlineStr">
        <is>
          <t>北京市</t>
        </is>
      </c>
      <c r="G22395" t="inlineStr">
        <is>
          <t>北京市</t>
        </is>
      </c>
      <c r="H22395" t="inlineStr">
        <is>
          <t>北京市朝阳区北苑路42号1层03</t>
        </is>
      </c>
      <c r="I22395" t="inlineStr">
        <is>
          <t>40.0335</t>
        </is>
      </c>
      <c r="J22395" t="inlineStr">
        <is>
          <t>116.41829</t>
        </is>
      </c>
      <c r="K22395" t="inlineStr">
        <is>
          <t>[{"sub_cat":"简餐","parent_cat":"快餐便当"},{"sub_cat":"简餐","parent_cat":"美食"},{"sub_cat":"川湘菜","parent_cat":"特色菜系"},{"sub_cat":"川湘菜","parent_cat":"美食"}]</t>
        </is>
      </c>
      <c r="L22395" t="inlineStr">
        <is>
          <t>否</t>
        </is>
      </c>
      <c r="M22395" t="inlineStr">
        <is>
          <t>是</t>
        </is>
      </c>
      <c r="N22395" t="inlineStr">
        <is>
          <t>15910760993</t>
        </is>
      </c>
      <c r="O22395" t="inlineStr">
        <is>
          <t>["10:00/21:00"]</t>
        </is>
      </c>
      <c r="P22395" t="inlineStr">
        <is>
          <t>1916</t>
        </is>
      </c>
      <c r="Q22395" t="inlineStr">
        <is>
          <t>https://www.ele.me/shop/E16908690574480329742</t>
        </is>
      </c>
      <c r="R22395" t="inlineStr">
        <is>
          <t>4.8</t>
        </is>
      </c>
      <c r="S22395" t="inlineStr">
        <is>
          <t/>
        </is>
      </c>
      <c r="T22395" t="inlineStr">
        <is>
          <t/>
        </is>
      </c>
      <c r="U22395" t="inlineStr">
        <is>
          <t>382</t>
        </is>
      </c>
      <c r="V22395" t="inlineStr">
        <is>
          <t>[{"pid":"21530636306","desc":"满30减5，满60减10，满100减14","name":"渝是乎A/B档满减","type":"减"},{"pid":"2117275779","desc":"特价商品1元起","name":"新用户1元吃","type":"特"},{"pid":"2133040659","desc":"新用户下单立减25元","name":"华北ka直营城市25-17","type":"首"}]</t>
        </is>
      </c>
      <c r="W22395" t="inlineStr">
        <is>
          <t>[]</t>
        </is>
      </c>
      <c r="X22395" t="inlineStr">
        <is>
          <t>蜂鸟专送</t>
        </is>
      </c>
      <c r="Y22395" t="inlineStr">
        <is>
          <t>20</t>
        </is>
      </c>
      <c r="Z22395" t="inlineStr">
        <is>
          <t>20</t>
        </is>
      </c>
      <c r="AA22395" t="inlineStr">
        <is>
          <t>5</t>
        </is>
      </c>
      <c r="AB22395" t="inlineStr">
        <is>
          <t>[{"sid":"4","desc":"该商家支持开发票，请在下单时填写好发票抬头","name":"开发票"}]</t>
        </is>
      </c>
    </row>
    <row r="22396">
      <c r="A22396" t="inlineStr">
        <is>
          <t>2019-03-29 14:24:11</t>
        </is>
      </c>
      <c r="B22396" t="inlineStr">
        <is>
          <t>https://www.ele.me/shop/E12932767495901222690</t>
        </is>
      </c>
      <c r="C22396" t="inlineStr">
        <is>
          <t>E12932767495901222690</t>
        </is>
      </c>
      <c r="D22396" t="inlineStr">
        <is>
          <t>名创优品（北京朝阳区K酷广场店）</t>
        </is>
      </c>
      <c r="E22396" t="inlineStr">
        <is>
          <t>https://fuss10.elemecdn.com/1/5e/7a4403933a352d3bcfb8e95d013e5jpeg.jpeg</t>
        </is>
      </c>
      <c r="F22396" t="inlineStr">
        <is>
          <t>北京市</t>
        </is>
      </c>
      <c r="G22396" t="inlineStr">
        <is>
          <t>北京市</t>
        </is>
      </c>
      <c r="H22396" t="inlineStr">
        <is>
          <t>北京市朝阳区北苑路42号一层11A号</t>
        </is>
      </c>
      <c r="I22396" t="inlineStr">
        <is>
          <t>40.033373</t>
        </is>
      </c>
      <c r="J22396" t="inlineStr">
        <is>
          <t>116.418407</t>
        </is>
      </c>
      <c r="K22396" t="inlineStr">
        <is>
          <t>[{"sub_cat":"美妆母婴","parent_cat":"商店超市"}]</t>
        </is>
      </c>
      <c r="L22396" t="inlineStr">
        <is>
          <t>否</t>
        </is>
      </c>
      <c r="M22396" t="inlineStr">
        <is>
          <t>否</t>
        </is>
      </c>
      <c r="N22396" t="inlineStr">
        <is>
          <t>16619822040</t>
        </is>
      </c>
      <c r="O22396" t="inlineStr">
        <is>
          <t>["10:00/21:00"]</t>
        </is>
      </c>
      <c r="P22396" t="inlineStr">
        <is>
          <t>36</t>
        </is>
      </c>
      <c r="Q22396" t="inlineStr">
        <is>
          <t>https://www.ele.me/shop/E12932767495901222690</t>
        </is>
      </c>
      <c r="R22396" t="inlineStr">
        <is>
          <t>5</t>
        </is>
      </c>
      <c r="S22396" t="inlineStr">
        <is>
          <t>5.0</t>
        </is>
      </c>
      <c r="T22396" t="inlineStr">
        <is>
          <t>5.0</t>
        </is>
      </c>
      <c r="U22396" t="inlineStr">
        <is>
          <t>16</t>
        </is>
      </c>
      <c r="V22396" t="inlineStr">
        <is>
          <t>[]</t>
        </is>
      </c>
      <c r="W22396" t="inlineStr">
        <is>
          <t>[]</t>
        </is>
      </c>
      <c r="X22396" t="inlineStr">
        <is>
          <t>蜂鸟专送</t>
        </is>
      </c>
      <c r="Y22396" t="inlineStr">
        <is>
          <t>20</t>
        </is>
      </c>
      <c r="Z22396" t="inlineStr">
        <is>
          <t>20</t>
        </is>
      </c>
      <c r="AA22396" t="inlineStr">
        <is>
          <t>5</t>
        </is>
      </c>
      <c r="AB22396" t="inlineStr">
        <is>
          <t>[]</t>
        </is>
      </c>
    </row>
    <row r="22397">
      <c r="A22397" t="inlineStr">
        <is>
          <t>2019-03-29 14:24:08</t>
        </is>
      </c>
      <c r="B22397" t="inlineStr">
        <is>
          <t>https://www.ele.me/shop/E8172964364560120379</t>
        </is>
      </c>
      <c r="C22397" t="inlineStr">
        <is>
          <t>E8172964364560120379</t>
        </is>
      </c>
      <c r="D22397" t="inlineStr">
        <is>
          <t>马兰拉面（大羊坊店）</t>
        </is>
      </c>
      <c r="E22397" t="inlineStr">
        <is>
          <t>https://fuss10.elemecdn.com/b/cf/b64d2fadd744f8ec82f4d154bae84png.png</t>
        </is>
      </c>
      <c r="F22397" t="inlineStr">
        <is>
          <t>北京市</t>
        </is>
      </c>
      <c r="G22397" t="inlineStr">
        <is>
          <t>北京市</t>
        </is>
      </c>
      <c r="H22397" t="inlineStr">
        <is>
          <t>北京市朝阳区安定门外大羊坊（北京有色金属与稀土应用研究所）</t>
        </is>
      </c>
      <c r="I22397" t="inlineStr">
        <is>
          <t>40.03323</t>
        </is>
      </c>
      <c r="J22397" t="inlineStr">
        <is>
          <t>116.418227</t>
        </is>
      </c>
      <c r="K22397" t="inlineStr">
        <is>
          <t>[{"sub_cat":"简餐","parent_cat":"快餐便当"},{"sub_cat":"简餐","parent_cat":"美食"}]</t>
        </is>
      </c>
      <c r="L22397" t="inlineStr">
        <is>
          <t>否</t>
        </is>
      </c>
      <c r="M22397" t="inlineStr">
        <is>
          <t>是</t>
        </is>
      </c>
      <c r="N22397" t="inlineStr">
        <is>
          <t>010-84921572</t>
        </is>
      </c>
      <c r="O22397" t="inlineStr">
        <is>
          <t>["09:30/23:55"]</t>
        </is>
      </c>
      <c r="P22397" t="inlineStr">
        <is>
          <t>544</t>
        </is>
      </c>
      <c r="Q22397" t="inlineStr">
        <is>
          <t>https://www.ele.me/shop/E8172964364560120379</t>
        </is>
      </c>
      <c r="R22397" t="inlineStr">
        <is>
          <t>4.6</t>
        </is>
      </c>
      <c r="S22397" t="inlineStr">
        <is>
          <t/>
        </is>
      </c>
      <c r="T22397" t="inlineStr">
        <is>
          <t/>
        </is>
      </c>
      <c r="U22397" t="inlineStr">
        <is>
          <t>158</t>
        </is>
      </c>
      <c r="V22397" t="inlineStr">
        <is>
          <t>[{"pid":"2112243634","desc":"满30减12，满45减18，满70减25","name":"马兰拉面","type":"减"},{"pid":"21526874595","desc":"特价商品1元起","name":"单品定价","type":"特"},{"pid":"21526876947","desc":"折扣商品5.5折起","name":"单品折扣","type":"折"}]</t>
        </is>
      </c>
      <c r="W22397" t="inlineStr">
        <is>
          <t>[]</t>
        </is>
      </c>
      <c r="X22397" t="inlineStr">
        <is>
          <t>蜂鸟专送</t>
        </is>
      </c>
      <c r="Y22397" t="inlineStr">
        <is>
          <t>20</t>
        </is>
      </c>
      <c r="Z22397" t="inlineStr">
        <is>
          <t>20</t>
        </is>
      </c>
      <c r="AA22397" t="inlineStr">
        <is>
          <t>5</t>
        </is>
      </c>
      <c r="AB22397" t="inlineStr">
        <is>
          <t>[{"sid":"10","desc":"商家原因导致订单取消，赔付代金券","name":"拒单赔"},{"sid":"4","desc":"该商家支持开发票，请在下单时填写好发票抬头","name":"开发票"}]</t>
        </is>
      </c>
    </row>
    <row r="22398">
      <c r="A22398" t="inlineStr">
        <is>
          <t>2019-03-29 14:24:06</t>
        </is>
      </c>
      <c r="B22398" t="inlineStr">
        <is>
          <t>https://www.ele.me/shop/E11393150237422462489</t>
        </is>
      </c>
      <c r="C22398" t="inlineStr">
        <is>
          <t>E11393150237422462489</t>
        </is>
      </c>
      <c r="D22398" t="inlineStr">
        <is>
          <t>嘉和一品粥(北苑店)</t>
        </is>
      </c>
      <c r="E22398" t="inlineStr">
        <is>
          <t>https://fuss10.elemecdn.com/d/6b/cba69bf05fd5fcc9944aeb16014dcpng.png</t>
        </is>
      </c>
      <c r="F22398" t="inlineStr">
        <is>
          <t>北京市</t>
        </is>
      </c>
      <c r="G22398" t="inlineStr">
        <is>
          <t>北京市</t>
        </is>
      </c>
      <c r="H22398" t="inlineStr">
        <is>
          <t>北京市朝阳区北苑路40号33幢一层101室</t>
        </is>
      </c>
      <c r="I22398" t="inlineStr">
        <is>
          <t>40.033373</t>
        </is>
      </c>
      <c r="J22398" t="inlineStr">
        <is>
          <t>116.418407</t>
        </is>
      </c>
      <c r="K22398" t="inlineStr">
        <is>
          <t>[{"sub_cat":"包子粥店","parent_cat":"快餐便当"},{"sub_cat":"包子粥店","parent_cat":"美食"},{"sub_cat":"其他菜系","parent_cat":"特色菜系"},{"sub_cat":"其他菜系","parent_cat":"美食"}]</t>
        </is>
      </c>
      <c r="L22398" t="inlineStr">
        <is>
          <t>否</t>
        </is>
      </c>
      <c r="M22398" t="inlineStr">
        <is>
          <t>是</t>
        </is>
      </c>
      <c r="N22398" t="inlineStr">
        <is>
          <t>010-56228311 010-56228311</t>
        </is>
      </c>
      <c r="O22398" t="inlineStr">
        <is>
          <t>["08:00/21:30"]</t>
        </is>
      </c>
      <c r="P22398" t="inlineStr">
        <is>
          <t>2414</t>
        </is>
      </c>
      <c r="Q22398" t="inlineStr">
        <is>
          <t>https://www.ele.me/shop/E11393150237422462489</t>
        </is>
      </c>
      <c r="R22398" t="inlineStr">
        <is>
          <t>4.7</t>
        </is>
      </c>
      <c r="S22398" t="inlineStr">
        <is>
          <t>4.8</t>
        </is>
      </c>
      <c r="T22398" t="inlineStr">
        <is>
          <t>4.7</t>
        </is>
      </c>
      <c r="U22398" t="inlineStr">
        <is>
          <t>534</t>
        </is>
      </c>
      <c r="V22398" t="inlineStr">
        <is>
          <t>[{"pid":"21530330138","desc":"满45减12","name":"嘉和北苑","type":"减"},{"pid":"21492675227","desc":"特价商品19.9元起","name":"限时秒杀-19.9晚餐","type":"折"}]</t>
        </is>
      </c>
      <c r="W22398" t="inlineStr">
        <is>
          <t>[]</t>
        </is>
      </c>
      <c r="X22398" t="inlineStr">
        <is>
          <t>蜂鸟专送</t>
        </is>
      </c>
      <c r="Y22398" t="inlineStr">
        <is>
          <t>20</t>
        </is>
      </c>
      <c r="Z22398" t="inlineStr">
        <is>
          <t>20</t>
        </is>
      </c>
      <c r="AA22398" t="inlineStr">
        <is>
          <t>5</t>
        </is>
      </c>
      <c r="AB22398" t="inlineStr">
        <is>
          <t>[{"sid":"4","desc":"该商家支持开发票，请在下单时填写好发票抬头","name":"开发票"}]</t>
        </is>
      </c>
    </row>
    <row r="22399">
      <c r="A22399" t="inlineStr">
        <is>
          <t>2019-03-29 14:24:06</t>
        </is>
      </c>
      <c r="B22399" t="inlineStr">
        <is>
          <t>https://www.ele.me/shop/E12280920438278676415</t>
        </is>
      </c>
      <c r="C22399" t="inlineStr">
        <is>
          <t>E12280920438278676415</t>
        </is>
      </c>
      <c r="D22399" t="inlineStr">
        <is>
          <t>周黑鸭(北京北苑路店)</t>
        </is>
      </c>
      <c r="E22399" t="inlineStr">
        <is>
          <t>https://fuss10.elemecdn.com/0/6b/d1dc49cb6d806c71e47cf820b8b74jpeg.jpeg</t>
        </is>
      </c>
      <c r="F22399" t="inlineStr">
        <is>
          <t>北京市</t>
        </is>
      </c>
      <c r="G22399" t="inlineStr">
        <is>
          <t>北京市</t>
        </is>
      </c>
      <c r="H22399" t="inlineStr">
        <is>
          <t>北京市朝阳区北苑路42号一层西门2号</t>
        </is>
      </c>
      <c r="I22399" t="inlineStr">
        <is>
          <t>40.03323</t>
        </is>
      </c>
      <c r="J22399" t="inlineStr">
        <is>
          <t>116.418227</t>
        </is>
      </c>
      <c r="K22399" t="inlineStr">
        <is>
          <t>[]</t>
        </is>
      </c>
      <c r="L22399" t="inlineStr">
        <is>
          <t>否</t>
        </is>
      </c>
      <c r="M22399" t="inlineStr">
        <is>
          <t>是</t>
        </is>
      </c>
      <c r="N22399" t="inlineStr">
        <is>
          <t>15010502292</t>
        </is>
      </c>
      <c r="O22399" t="inlineStr">
        <is>
          <t>["09:30/20:30"]</t>
        </is>
      </c>
      <c r="P22399" t="inlineStr">
        <is>
          <t>629</t>
        </is>
      </c>
      <c r="Q22399" t="inlineStr">
        <is>
          <t>https://www.ele.me/shop/E12280920438278676415</t>
        </is>
      </c>
      <c r="R22399" t="inlineStr">
        <is>
          <t>4.9</t>
        </is>
      </c>
      <c r="S22399" t="inlineStr">
        <is>
          <t>4.9</t>
        </is>
      </c>
      <c r="T22399" t="inlineStr">
        <is>
          <t>4.9</t>
        </is>
      </c>
      <c r="U22399" t="inlineStr">
        <is>
          <t>157</t>
        </is>
      </c>
      <c r="V22399" t="inlineStr">
        <is>
          <t>[{"pid":"6000213706","desc":"满69减30","name":"全店满减","type":"减"}]</t>
        </is>
      </c>
      <c r="W22399" t="inlineStr">
        <is>
          <t>[]</t>
        </is>
      </c>
      <c r="X22399" t="inlineStr">
        <is>
          <t>蜂鸟专送</t>
        </is>
      </c>
      <c r="Y22399" t="inlineStr">
        <is>
          <t>20</t>
        </is>
      </c>
      <c r="Z22399" t="inlineStr">
        <is>
          <t>20</t>
        </is>
      </c>
      <c r="AA22399" t="inlineStr">
        <is>
          <t>5</t>
        </is>
      </c>
      <c r="AB22399" t="inlineStr">
        <is>
          <t>[]</t>
        </is>
      </c>
    </row>
    <row r="22400">
      <c r="A22400" t="inlineStr">
        <is>
          <t>2019-03-29 14:23:47</t>
        </is>
      </c>
      <c r="B22400" t="inlineStr">
        <is>
          <t>https://www.ele.me/shop/E11127675987934916551</t>
        </is>
      </c>
      <c r="C22400" t="inlineStr">
        <is>
          <t>E11127675987934916551</t>
        </is>
      </c>
      <c r="D22400" t="inlineStr">
        <is>
          <t>京客隆（石佛营店）</t>
        </is>
      </c>
      <c r="E22400" t="inlineStr">
        <is>
          <t>https://fuss10.elemecdn.com/0/7b/3c0f22b1d5084f18ddc062763a416jpeg.jpeg</t>
        </is>
      </c>
      <c r="F22400" t="inlineStr">
        <is>
          <t>北京市</t>
        </is>
      </c>
      <c r="G22400" t="inlineStr">
        <is>
          <t>北京市</t>
        </is>
      </c>
      <c r="H22400" t="inlineStr">
        <is>
          <t>北京市朝阳区石佛营西里12号楼一层</t>
        </is>
      </c>
      <c r="I22400" t="inlineStr">
        <is>
          <t>39.933297</t>
        </is>
      </c>
      <c r="J22400" t="inlineStr">
        <is>
          <t>116.501078</t>
        </is>
      </c>
      <c r="K22400" t="inlineStr">
        <is>
          <t>[{"sub_cat":"大型超市","parent_cat":"商店超市"}]</t>
        </is>
      </c>
      <c r="L22400" t="inlineStr">
        <is>
          <t>否</t>
        </is>
      </c>
      <c r="M22400" t="inlineStr">
        <is>
          <t>是</t>
        </is>
      </c>
      <c r="N22400" t="inlineStr">
        <is>
          <t>010-85825056</t>
        </is>
      </c>
      <c r="O22400" t="inlineStr">
        <is>
          <t>["08:30/20:30"]</t>
        </is>
      </c>
      <c r="P22400" t="inlineStr">
        <is>
          <t>1362</t>
        </is>
      </c>
      <c r="Q22400" t="inlineStr">
        <is>
          <t>https://www.ele.me/shop/E11127675987934916551</t>
        </is>
      </c>
      <c r="R22400" t="inlineStr">
        <is>
          <t>4.9</t>
        </is>
      </c>
      <c r="S22400" t="inlineStr">
        <is>
          <t>4.9</t>
        </is>
      </c>
      <c r="T22400" t="inlineStr">
        <is>
          <t>4.9</t>
        </is>
      </c>
      <c r="U22400" t="inlineStr">
        <is>
          <t>1333</t>
        </is>
      </c>
      <c r="V22400" t="inlineStr">
        <is>
          <t>[{"pid":"1000000000216014","desc":"特价商品2.2元起","name":"康师傅特价2.2","type":"特"},{"pid":"1000000000261294","desc":"折扣商品7折起","name":"玛氏商品7折","type":"折"}]</t>
        </is>
      </c>
      <c r="W22400" t="inlineStr">
        <is>
          <t>[]</t>
        </is>
      </c>
      <c r="X22400" t="inlineStr">
        <is>
          <t>蜂鸟专送</t>
        </is>
      </c>
      <c r="Y22400" t="inlineStr">
        <is>
          <t>52</t>
        </is>
      </c>
      <c r="Z22400" t="inlineStr">
        <is>
          <t>20</t>
        </is>
      </c>
      <c r="AA22400" t="inlineStr">
        <is>
          <t>5</t>
        </is>
      </c>
      <c r="AB22400" t="inlineStr">
        <is>
          <t>[{"sid":"4","desc":"该商家支持开发票，请在下单时填写好发票抬头","name":"开发票"}]</t>
        </is>
      </c>
    </row>
    <row r="22401">
      <c r="A22401" t="inlineStr">
        <is>
          <t>2019-03-29 14:23:33</t>
        </is>
      </c>
      <c r="B22401" t="inlineStr">
        <is>
          <t>https://www.ele.me/shop/E2770635013771296122</t>
        </is>
      </c>
      <c r="C22401" t="inlineStr">
        <is>
          <t>E2770635013771296122</t>
        </is>
      </c>
      <c r="D22401" t="inlineStr">
        <is>
          <t>大鸭梨烤鸭（石佛营店）</t>
        </is>
      </c>
      <c r="E22401" t="inlineStr">
        <is>
          <t>https://fuss10.elemecdn.com/5/cb/ebefe9912c2ebb491b8ae79e08893png.png</t>
        </is>
      </c>
      <c r="F22401" t="inlineStr">
        <is>
          <t>北京市</t>
        </is>
      </c>
      <c r="G22401" t="inlineStr">
        <is>
          <t>北京市</t>
        </is>
      </c>
      <c r="H22401" t="inlineStr">
        <is>
          <t>北京市朝阳区石佛营东里甲1号3幢1层</t>
        </is>
      </c>
      <c r="I22401" t="inlineStr">
        <is>
          <t>39.936123</t>
        </is>
      </c>
      <c r="J22401" t="inlineStr">
        <is>
          <t>116.501885</t>
        </is>
      </c>
      <c r="K22401" t="inlineStr">
        <is>
          <t>[{"sub_cat":"其他菜系","parent_cat":"特色菜系"},{"sub_cat":"其他菜系","parent_cat":"美食"}]</t>
        </is>
      </c>
      <c r="L22401" t="inlineStr">
        <is>
          <t>否</t>
        </is>
      </c>
      <c r="M22401" t="inlineStr">
        <is>
          <t>是</t>
        </is>
      </c>
      <c r="N22401" t="inlineStr">
        <is>
          <t>85831985 85835985</t>
        </is>
      </c>
      <c r="O22401" t="inlineStr">
        <is>
          <t>["10:00/21:30"]</t>
        </is>
      </c>
      <c r="P22401" t="inlineStr">
        <is>
          <t>3010</t>
        </is>
      </c>
      <c r="Q22401" t="inlineStr">
        <is>
          <t>https://www.ele.me/shop/E2770635013771296122</t>
        </is>
      </c>
      <c r="R22401" t="inlineStr">
        <is>
          <t>4.7</t>
        </is>
      </c>
      <c r="S22401" t="inlineStr">
        <is>
          <t>4.8</t>
        </is>
      </c>
      <c r="T22401" t="inlineStr">
        <is>
          <t>4.7</t>
        </is>
      </c>
      <c r="U22401" t="inlineStr">
        <is>
          <t>1072</t>
        </is>
      </c>
      <c r="V22401" t="inlineStr">
        <is>
          <t>[{"pid":"21532310058","desc":"满50减20，满100减35","name":"满减活动","type":"减"},{"pid":"21529702459","desc":"特价商品8.8元起","name":"单品定价","type":"特"},{"pid":"21477272155","desc":"新用户下单立减30元","name":"北京ka30-20","type":"首"},{"pid":"2115835139","desc":"折扣商品5折起","name":"单品折扣","type":"折"}]</t>
        </is>
      </c>
      <c r="W22401" t="inlineStr">
        <is>
          <t>[]</t>
        </is>
      </c>
      <c r="X22401" t="inlineStr">
        <is>
          <t>蜂鸟专送</t>
        </is>
      </c>
      <c r="Y22401" t="inlineStr">
        <is>
          <t>20</t>
        </is>
      </c>
      <c r="Z22401" t="inlineStr">
        <is>
          <t>20</t>
        </is>
      </c>
      <c r="AA22401" t="inlineStr">
        <is>
          <t>5</t>
        </is>
      </c>
      <c r="AB22401" t="inlineStr">
        <is>
          <t>[{"sid":"4","desc":"该商家支持开发票，请在下单时填写好发票抬头","name":"开发票"}]</t>
        </is>
      </c>
    </row>
    <row r="22402">
      <c r="A22402" t="inlineStr">
        <is>
          <t>2019-03-29 14:23:33</t>
        </is>
      </c>
      <c r="B22402" t="inlineStr">
        <is>
          <t>https://www.ele.me/shop/E6535635003039845275</t>
        </is>
      </c>
      <c r="C22402" t="inlineStr">
        <is>
          <t>E6535635003039845275</t>
        </is>
      </c>
      <c r="D22402" t="inlineStr">
        <is>
          <t>清福堂</t>
        </is>
      </c>
      <c r="E22402" t="inlineStr">
        <is>
          <t>https://fuss10.elemecdn.com/e/c9/a0c409aae3d9845bc5924447a5411png.png</t>
        </is>
      </c>
      <c r="F22402" t="inlineStr">
        <is>
          <t>北京市</t>
        </is>
      </c>
      <c r="G22402" t="inlineStr">
        <is>
          <t>北京市</t>
        </is>
      </c>
      <c r="H22402" t="inlineStr">
        <is>
          <t>北京市朝阳区石佛营东里甲1号3幢1层101、102室</t>
        </is>
      </c>
      <c r="I22402" t="inlineStr">
        <is>
          <t>39.936123</t>
        </is>
      </c>
      <c r="J22402" t="inlineStr">
        <is>
          <t>116.501885</t>
        </is>
      </c>
      <c r="K22402" t="inlineStr">
        <is>
          <t>[{"sub_cat":"奶茶果汁","parent_cat":"甜品饮品"},{"sub_cat":"奶茶果汁","parent_cat":"美食"},{"sub_cat":"甜品","parent_cat":"甜品饮品"},{"sub_cat":"甜品","parent_cat":"美食"}]</t>
        </is>
      </c>
      <c r="L22402" t="inlineStr">
        <is>
          <t>否</t>
        </is>
      </c>
      <c r="M22402" t="inlineStr">
        <is>
          <t>否</t>
        </is>
      </c>
      <c r="N22402" t="inlineStr">
        <is>
          <t>13910155090</t>
        </is>
      </c>
      <c r="O22402" t="inlineStr">
        <is>
          <t>["10:00/22:00"]</t>
        </is>
      </c>
      <c r="P22402" t="inlineStr">
        <is>
          <t>9</t>
        </is>
      </c>
      <c r="Q22402" t="inlineStr">
        <is>
          <t>https://www.ele.me/shop/E6535635003039845275</t>
        </is>
      </c>
      <c r="R22402" t="inlineStr">
        <is>
          <t>5</t>
        </is>
      </c>
      <c r="S22402" t="inlineStr">
        <is>
          <t>5.0</t>
        </is>
      </c>
      <c r="T22402" t="inlineStr">
        <is>
          <t>5.0</t>
        </is>
      </c>
      <c r="U22402" t="inlineStr">
        <is>
          <t>13</t>
        </is>
      </c>
      <c r="V22402" t="inlineStr">
        <is>
          <t>[{"pid":"1923600627","desc":"满20减2，满40减4，满60减6，满80减8","name":"自营销复杂满减活动","type":"减"}]</t>
        </is>
      </c>
      <c r="W22402" t="inlineStr">
        <is>
          <t>[]</t>
        </is>
      </c>
      <c r="X22402" t="inlineStr">
        <is>
          <t/>
        </is>
      </c>
      <c r="Y22402" t="inlineStr">
        <is>
          <t>24</t>
        </is>
      </c>
      <c r="Z22402" t="inlineStr">
        <is>
          <t>20</t>
        </is>
      </c>
      <c r="AA22402" t="inlineStr">
        <is>
          <t>5</t>
        </is>
      </c>
      <c r="AB22402" t="inlineStr">
        <is>
          <t>[{"sid":"7","desc":"该商户食品安全已由国泰产险承担，食品安全有保障","name":"食安保"}]</t>
        </is>
      </c>
    </row>
    <row r="22403">
      <c r="A22403" t="inlineStr">
        <is>
          <t>2019-03-29 14:23:29</t>
        </is>
      </c>
      <c r="B22403" t="inlineStr">
        <is>
          <t>https://www.ele.me/shop/E3692995353704379010</t>
        </is>
      </c>
      <c r="C22403" t="inlineStr">
        <is>
          <t>E3692995353704379010</t>
        </is>
      </c>
      <c r="D22403" t="inlineStr">
        <is>
          <t>香鼎坊匡庐小馆（星火西路店）</t>
        </is>
      </c>
      <c r="E22403" t="inlineStr">
        <is>
          <t>https://fuss10.elemecdn.com/c/d8/5c3092c4252a9c426ad6791e9222apng.png</t>
        </is>
      </c>
      <c r="F22403" t="inlineStr">
        <is>
          <t>北京市</t>
        </is>
      </c>
      <c r="G22403" t="inlineStr">
        <is>
          <t>北京市</t>
        </is>
      </c>
      <c r="H22403" t="inlineStr">
        <is>
          <t>北京市朝阳区星火西路19号楼2层5-3号</t>
        </is>
      </c>
      <c r="I22403" t="inlineStr">
        <is>
          <t>39.937393</t>
        </is>
      </c>
      <c r="J22403" t="inlineStr">
        <is>
          <t>116.501383</t>
        </is>
      </c>
      <c r="K22403" t="inlineStr">
        <is>
          <t>[{"sub_cat":"川湘菜","parent_cat":"特色菜系"},{"sub_cat":"川湘菜","parent_cat":"美食"}]</t>
        </is>
      </c>
      <c r="L22403" t="inlineStr">
        <is>
          <t>否</t>
        </is>
      </c>
      <c r="M22403" t="inlineStr">
        <is>
          <t>否</t>
        </is>
      </c>
      <c r="N22403" t="inlineStr">
        <is>
          <t>85855065</t>
        </is>
      </c>
      <c r="O22403" t="inlineStr">
        <is>
          <t>["10:00/21:00"]</t>
        </is>
      </c>
      <c r="P22403" t="inlineStr">
        <is>
          <t>503</t>
        </is>
      </c>
      <c r="Q22403" t="inlineStr">
        <is>
          <t>https://www.ele.me/shop/E3692995353704379010</t>
        </is>
      </c>
      <c r="R22403" t="inlineStr">
        <is>
          <t>4.6</t>
        </is>
      </c>
      <c r="S22403" t="inlineStr">
        <is>
          <t>4.7</t>
        </is>
      </c>
      <c r="T22403" t="inlineStr">
        <is>
          <t>4.7</t>
        </is>
      </c>
      <c r="U22403" t="inlineStr">
        <is>
          <t>160</t>
        </is>
      </c>
      <c r="V22403" t="inlineStr">
        <is>
          <t>[{"pid":"2030966427","desc":"满30减8，满50减18，满120减30","name":"自营销复杂满减活动","type":"减"},{"pid":"2088033571","desc":"新用户下单立减17元","name":"新用户立减(不与其他活动共享)","type":"首"}]</t>
        </is>
      </c>
      <c r="W22403" t="inlineStr">
        <is>
          <t>[]</t>
        </is>
      </c>
      <c r="X22403" t="inlineStr">
        <is>
          <t>蜂鸟专送</t>
        </is>
      </c>
      <c r="Y22403" t="inlineStr">
        <is>
          <t>20</t>
        </is>
      </c>
      <c r="Z22403" t="inlineStr">
        <is>
          <t>20</t>
        </is>
      </c>
      <c r="AA22403" t="inlineStr">
        <is>
          <t>5</t>
        </is>
      </c>
      <c r="AB22403" t="inlineStr">
        <is>
          <t>[{"sid":"4","desc":"该商家支持开发票，请在下单时填写好发票抬头","name":"开发票"}]</t>
        </is>
      </c>
    </row>
    <row r="22404">
      <c r="A22404" t="inlineStr">
        <is>
          <t>2019-03-29 14:23:28</t>
        </is>
      </c>
      <c r="B22404" t="inlineStr">
        <is>
          <t>https://www.ele.me/shop/E9615979384947251174</t>
        </is>
      </c>
      <c r="C22404" t="inlineStr">
        <is>
          <t>E9615979384947251174</t>
        </is>
      </c>
      <c r="D22404" t="inlineStr">
        <is>
          <t>唯美便利（泛海店）</t>
        </is>
      </c>
      <c r="E22404" t="inlineStr">
        <is>
          <t>https://fuss10.elemecdn.com/a/b6/c5899aa0f17aa3061a728963d7530png.png</t>
        </is>
      </c>
      <c r="F22404" t="inlineStr">
        <is>
          <t>北京市</t>
        </is>
      </c>
      <c r="G22404" t="inlineStr">
        <is>
          <t>北京市</t>
        </is>
      </c>
      <c r="H22404" t="inlineStr">
        <is>
          <t>北京市朝阳区姚家园路95号院7号楼一层S103</t>
        </is>
      </c>
      <c r="I22404" t="inlineStr">
        <is>
          <t>39.936931</t>
        </is>
      </c>
      <c r="J22404" t="inlineStr">
        <is>
          <t>116.499716</t>
        </is>
      </c>
      <c r="K22404" t="inlineStr">
        <is>
          <t>[{"sub_cat":"便利店","parent_cat":"商店超市"}]</t>
        </is>
      </c>
      <c r="L22404" t="inlineStr">
        <is>
          <t>否</t>
        </is>
      </c>
      <c r="M22404" t="inlineStr">
        <is>
          <t>否</t>
        </is>
      </c>
      <c r="N22404" t="inlineStr">
        <is>
          <t>13810245727</t>
        </is>
      </c>
      <c r="O22404" t="inlineStr">
        <is>
          <t>["07:00/22:00"]</t>
        </is>
      </c>
      <c r="P22404" t="inlineStr">
        <is>
          <t>27</t>
        </is>
      </c>
      <c r="Q22404" t="inlineStr">
        <is>
          <t>https://www.ele.me/shop/E9615979384947251174</t>
        </is>
      </c>
      <c r="R22404" t="inlineStr">
        <is>
          <t>5</t>
        </is>
      </c>
      <c r="S22404" t="inlineStr">
        <is>
          <t>5.0</t>
        </is>
      </c>
      <c r="T22404" t="inlineStr">
        <is>
          <t>5.0</t>
        </is>
      </c>
      <c r="U22404" t="inlineStr">
        <is>
          <t>7</t>
        </is>
      </c>
      <c r="V22404" t="inlineStr">
        <is>
          <t>[{"pid":"2079631443","desc":"新用户下单立减15元","name":"新用户立减(不与其他活动共享)","type":"首"}]</t>
        </is>
      </c>
      <c r="W22404" t="inlineStr">
        <is>
          <t>[]</t>
        </is>
      </c>
      <c r="X22404" t="inlineStr">
        <is>
          <t/>
        </is>
      </c>
      <c r="Y22404" t="inlineStr">
        <is>
          <t>24</t>
        </is>
      </c>
      <c r="Z22404" t="inlineStr">
        <is>
          <t>20</t>
        </is>
      </c>
      <c r="AA22404" t="inlineStr">
        <is>
          <t>5</t>
        </is>
      </c>
      <c r="AB22404" t="inlineStr">
        <is>
          <t>[]</t>
        </is>
      </c>
    </row>
    <row r="22405">
      <c r="A22405" t="inlineStr">
        <is>
          <t>2019-03-29 14:23:26</t>
        </is>
      </c>
      <c r="B22405" t="inlineStr">
        <is>
          <t>https://www.ele.me/shop/E11811465864062091284</t>
        </is>
      </c>
      <c r="C22405" t="inlineStr">
        <is>
          <t>E11811465864062091284</t>
        </is>
      </c>
      <c r="D22405" t="inlineStr">
        <is>
          <t>天天好吃馆</t>
        </is>
      </c>
      <c r="E22405" t="inlineStr">
        <is>
          <t>https://fuss10.elemecdn.com/4/b7/bf3e918389da42e66aa43caf761edpng.png</t>
        </is>
      </c>
      <c r="F22405" t="inlineStr">
        <is>
          <t>北京市</t>
        </is>
      </c>
      <c r="G22405" t="inlineStr">
        <is>
          <t>北京市</t>
        </is>
      </c>
      <c r="H22405" t="inlineStr">
        <is>
          <t>北京市朝阳区石佛营东里112号—4号</t>
        </is>
      </c>
      <c r="I22405" t="inlineStr">
        <is>
          <t>39.934058</t>
        </is>
      </c>
      <c r="J22405" t="inlineStr">
        <is>
          <t>116.50269</t>
        </is>
      </c>
      <c r="K22405" t="inlineStr">
        <is>
          <t>[{"sub_cat":"川湘菜","parent_cat":"特色菜系"},{"sub_cat":"川湘菜","parent_cat":"美食"},{"sub_cat":"盖浇饭","parent_cat":"快餐便当"},{"sub_cat":"盖浇饭","parent_cat":"美食"}]</t>
        </is>
      </c>
      <c r="L22405" t="inlineStr">
        <is>
          <t>否</t>
        </is>
      </c>
      <c r="M22405" t="inlineStr">
        <is>
          <t>否</t>
        </is>
      </c>
      <c r="N22405" t="inlineStr">
        <is>
          <t>18612768383</t>
        </is>
      </c>
      <c r="O22405" t="inlineStr">
        <is>
          <t>["10:00/23:00"]</t>
        </is>
      </c>
      <c r="P22405" t="inlineStr">
        <is>
          <t>91</t>
        </is>
      </c>
      <c r="Q22405" t="inlineStr">
        <is>
          <t>https://www.ele.me/shop/E11811465864062091284</t>
        </is>
      </c>
      <c r="R22405" t="inlineStr">
        <is>
          <t>4.7</t>
        </is>
      </c>
      <c r="S22405" t="inlineStr">
        <is>
          <t>4.6</t>
        </is>
      </c>
      <c r="T22405" t="inlineStr">
        <is>
          <t>4.6</t>
        </is>
      </c>
      <c r="U22405" t="inlineStr">
        <is>
          <t>11</t>
        </is>
      </c>
      <c r="V22405" t="inlineStr">
        <is>
          <t>[{"pid":"1750312321","desc":"满38减5，满68减10，满98减15","name":"自营销复杂满减活动","type":"减"},{"pid":"21490957779","desc":"特价商品9.9元起","name":"限时秒杀-9.9午夜场","type":"折"}]</t>
        </is>
      </c>
      <c r="W22405" t="inlineStr">
        <is>
          <t>[]</t>
        </is>
      </c>
      <c r="X22405" t="inlineStr">
        <is>
          <t>蜂鸟专送</t>
        </is>
      </c>
      <c r="Y22405" t="inlineStr">
        <is>
          <t>20</t>
        </is>
      </c>
      <c r="Z22405" t="inlineStr">
        <is>
          <t>20</t>
        </is>
      </c>
      <c r="AA22405" t="inlineStr">
        <is>
          <t>3</t>
        </is>
      </c>
      <c r="AB22405" t="inlineStr">
        <is>
          <t>[{"sid":"7","desc":"该商户食品安全已由国泰产险承担，食品安全有保障","name":"食安保"}]</t>
        </is>
      </c>
    </row>
    <row r="22406">
      <c r="A22406" t="inlineStr">
        <is>
          <t>2019-03-29 14:23:25</t>
        </is>
      </c>
      <c r="B22406" t="inlineStr">
        <is>
          <t>https://www.ele.me/shop/E12436395236713100767</t>
        </is>
      </c>
      <c r="C22406" t="inlineStr">
        <is>
          <t>E12436395236713100767</t>
        </is>
      </c>
      <c r="D22406" t="inlineStr">
        <is>
          <t>水果超市</t>
        </is>
      </c>
      <c r="E22406" t="inlineStr">
        <is>
          <t>https://fuss10.elemecdn.com/3/fd/8b35dc14a502b4c30019800070c29jpeg.jpeg</t>
        </is>
      </c>
      <c r="F22406" t="inlineStr">
        <is>
          <t>北京市</t>
        </is>
      </c>
      <c r="G22406" t="inlineStr">
        <is>
          <t>北京市</t>
        </is>
      </c>
      <c r="H22406" t="inlineStr">
        <is>
          <t>北京市朝阳区石佛营东里105号院北侧</t>
        </is>
      </c>
      <c r="I22406" t="inlineStr">
        <is>
          <t>39.934367</t>
        </is>
      </c>
      <c r="J22406" t="inlineStr">
        <is>
          <t>116.502815</t>
        </is>
      </c>
      <c r="K22406" t="inlineStr">
        <is>
          <t>[{"sub_cat":"水果","parent_cat":"果蔬生鲜"}]</t>
        </is>
      </c>
      <c r="L22406" t="inlineStr">
        <is>
          <t>是</t>
        </is>
      </c>
      <c r="M22406" t="inlineStr">
        <is>
          <t>否</t>
        </is>
      </c>
      <c r="N22406" t="inlineStr">
        <is>
          <t>13521769783</t>
        </is>
      </c>
      <c r="O22406" t="inlineStr">
        <is>
          <t>["08:00/23:55"]</t>
        </is>
      </c>
      <c r="P22406" t="inlineStr">
        <is>
          <t>20</t>
        </is>
      </c>
      <c r="Q22406" t="inlineStr">
        <is>
          <t>https://www.ele.me/shop/E12436395236713100767</t>
        </is>
      </c>
      <c r="R22406" t="inlineStr">
        <is>
          <t>5</t>
        </is>
      </c>
      <c r="S22406" t="inlineStr">
        <is>
          <t/>
        </is>
      </c>
      <c r="T22406" t="inlineStr">
        <is>
          <t/>
        </is>
      </c>
      <c r="U22406" t="inlineStr">
        <is>
          <t>1</t>
        </is>
      </c>
      <c r="V22406" t="inlineStr">
        <is>
          <t>[{"pid":"2129269403","desc":"满100减5","name":"自营销复杂满减活动","type":"减"},{"pid":"800219218","desc":"本店新用户立减1元","name":"门店新客立减","type":"新"},{"pid":"2125160475","desc":"新用户下单立减15元","name":"新用户立减(不与其他活动共享)","type":"首"}]</t>
        </is>
      </c>
      <c r="W22406" t="inlineStr">
        <is>
          <t>[]</t>
        </is>
      </c>
      <c r="X22406" t="inlineStr">
        <is>
          <t/>
        </is>
      </c>
      <c r="Y22406" t="inlineStr">
        <is>
          <t>21</t>
        </is>
      </c>
      <c r="Z22406" t="inlineStr">
        <is>
          <t>16</t>
        </is>
      </c>
      <c r="AA22406" t="inlineStr">
        <is>
          <t>4</t>
        </is>
      </c>
      <c r="AB22406" t="inlineStr">
        <is>
          <t>[]</t>
        </is>
      </c>
    </row>
    <row r="22407">
      <c r="A22407" t="inlineStr">
        <is>
          <t>2019-03-29 14:23:25</t>
        </is>
      </c>
      <c r="B22407" t="inlineStr">
        <is>
          <t>https://www.ele.me/shop/E72035050982336772</t>
        </is>
      </c>
      <c r="C22407" t="inlineStr">
        <is>
          <t>E72035050982336772</t>
        </is>
      </c>
      <c r="D22407" t="inlineStr">
        <is>
          <t>湘西土菜（亚运村店）</t>
        </is>
      </c>
      <c r="E22407" t="inlineStr">
        <is>
          <t>https://fuss10.elemecdn.com/8/62/243954126e0279ef9eeaa93a6a074jpeg.jpeg</t>
        </is>
      </c>
      <c r="F22407" t="inlineStr">
        <is>
          <t>北京市</t>
        </is>
      </c>
      <c r="G22407" t="inlineStr">
        <is>
          <t>北京市</t>
        </is>
      </c>
      <c r="H22407" t="inlineStr">
        <is>
          <t>北京市朝阳区北四环中路8号（运动员餐厅）</t>
        </is>
      </c>
      <c r="I22407" t="inlineStr">
        <is>
          <t>39.991501</t>
        </is>
      </c>
      <c r="J22407" t="inlineStr">
        <is>
          <t>116.402965</t>
        </is>
      </c>
      <c r="K22407" t="inlineStr">
        <is>
          <t>[{"sub_cat":"川湘菜","parent_cat":"特色菜系"},{"sub_cat":"川湘菜","parent_cat":"美食"},{"sub_cat":"地方小吃","parent_cat":"小吃夜宵"},{"sub_cat":"地方小吃","parent_cat":"美食"}]</t>
        </is>
      </c>
      <c r="L22407" t="inlineStr">
        <is>
          <t>否</t>
        </is>
      </c>
      <c r="M22407" t="inlineStr">
        <is>
          <t>否</t>
        </is>
      </c>
      <c r="N22407" t="inlineStr">
        <is>
          <t>13910125701 010-84984421 010-84984468</t>
        </is>
      </c>
      <c r="O22407" t="inlineStr">
        <is>
          <t>["10:25/21:30"]</t>
        </is>
      </c>
      <c r="P22407" t="inlineStr">
        <is>
          <t>442</t>
        </is>
      </c>
      <c r="Q22407" t="inlineStr">
        <is>
          <t>https://www.ele.me/shop/E72035050982336772</t>
        </is>
      </c>
      <c r="R22407" t="inlineStr">
        <is>
          <t>4.8</t>
        </is>
      </c>
      <c r="S22407" t="inlineStr">
        <is>
          <t>4.8</t>
        </is>
      </c>
      <c r="T22407" t="inlineStr">
        <is>
          <t>4.8</t>
        </is>
      </c>
      <c r="U22407" t="inlineStr">
        <is>
          <t>136</t>
        </is>
      </c>
      <c r="V22407" t="inlineStr">
        <is>
          <t>[{"pid":"21485824410","desc":"满32减7，满56减15，满110减18","name":"湘西土菜","type":"减"},{"pid":"21492294139","desc":"特价商品29.9元起","name":"限时秒杀-29.9午餐","type":"折"},{"pid":"21477442955","desc":"新用户下单立减30元","name":"北京白领30-19","type":"首"}]</t>
        </is>
      </c>
      <c r="W22407" t="inlineStr">
        <is>
          <t>[]</t>
        </is>
      </c>
      <c r="X22407" t="inlineStr">
        <is>
          <t>蜂鸟专送</t>
        </is>
      </c>
      <c r="Y22407" t="inlineStr">
        <is>
          <t>20</t>
        </is>
      </c>
      <c r="Z22407" t="inlineStr">
        <is>
          <t>20</t>
        </is>
      </c>
      <c r="AA22407" t="inlineStr">
        <is>
          <t>5</t>
        </is>
      </c>
      <c r="AB22407" t="inlineStr">
        <is>
          <t>[{"sid":"10","desc":"商家原因导致订单取消，赔付代金券","name":"拒单赔"},{"sid":"4","desc":"该商家支持开发票，请在下单时填写好发票抬头","name":"开发票"}]</t>
        </is>
      </c>
    </row>
    <row r="22408">
      <c r="A22408" t="inlineStr">
        <is>
          <t>2019-03-29 14:23:22</t>
        </is>
      </c>
      <c r="B22408" t="inlineStr">
        <is>
          <t>https://www.ele.me/shop/E16628549174230938533</t>
        </is>
      </c>
      <c r="C22408" t="inlineStr">
        <is>
          <t>E16628549174230938533</t>
        </is>
      </c>
      <c r="D22408" t="inlineStr">
        <is>
          <t>平价综合超市(石佛营店)</t>
        </is>
      </c>
      <c r="E22408" t="inlineStr">
        <is>
          <t>https://fuss10.elemecdn.com/2/2c/85307ddb2618856ea92cd8a42065ejpeg.jpeg</t>
        </is>
      </c>
      <c r="F22408" t="inlineStr">
        <is>
          <t>北京市</t>
        </is>
      </c>
      <c r="G22408" t="inlineStr">
        <is>
          <t>北京市</t>
        </is>
      </c>
      <c r="H22408" t="inlineStr">
        <is>
          <t>北京市朝阳区石佛营东里105号院北侧</t>
        </is>
      </c>
      <c r="I22408" t="inlineStr">
        <is>
          <t>39.934367</t>
        </is>
      </c>
      <c r="J22408" t="inlineStr">
        <is>
          <t>116.502815</t>
        </is>
      </c>
      <c r="K22408" t="inlineStr">
        <is>
          <t>[{"sub_cat":"便利店","parent_cat":"商店超市"}]</t>
        </is>
      </c>
      <c r="L22408" t="inlineStr">
        <is>
          <t>是</t>
        </is>
      </c>
      <c r="M22408" t="inlineStr">
        <is>
          <t>否</t>
        </is>
      </c>
      <c r="N22408" t="inlineStr">
        <is>
          <t>18311322207</t>
        </is>
      </c>
      <c r="O22408" t="inlineStr">
        <is>
          <t>["06:00/24:00"]</t>
        </is>
      </c>
      <c r="P22408" t="inlineStr">
        <is>
          <t>95</t>
        </is>
      </c>
      <c r="Q22408" t="inlineStr">
        <is>
          <t>https://www.ele.me/shop/E16628549174230938533</t>
        </is>
      </c>
      <c r="R22408" t="inlineStr">
        <is>
          <t>5</t>
        </is>
      </c>
      <c r="S22408" t="inlineStr">
        <is>
          <t>5.0</t>
        </is>
      </c>
      <c r="T22408" t="inlineStr">
        <is>
          <t>5.0</t>
        </is>
      </c>
      <c r="U22408" t="inlineStr">
        <is>
          <t>20</t>
        </is>
      </c>
      <c r="V22408" t="inlineStr">
        <is>
          <t>[{"pid":"2129561307","desc":"满75减5，满128减8","name":"自营销复杂满减活动","type":"减"},{"pid":"2095893011","desc":"新用户下单立减15元","name":"新用户立减(不与其他活动共享)","type":"首"}]</t>
        </is>
      </c>
      <c r="W22408" t="inlineStr">
        <is>
          <t>[]</t>
        </is>
      </c>
      <c r="X22408" t="inlineStr">
        <is>
          <t>蜂鸟专送</t>
        </is>
      </c>
      <c r="Y22408" t="inlineStr">
        <is>
          <t>20</t>
        </is>
      </c>
      <c r="Z22408" t="inlineStr">
        <is>
          <t>20</t>
        </is>
      </c>
      <c r="AA22408" t="inlineStr">
        <is>
          <t>5</t>
        </is>
      </c>
      <c r="AB22408" t="inlineStr">
        <is>
          <t>[]</t>
        </is>
      </c>
    </row>
    <row r="22409">
      <c r="A22409" t="inlineStr">
        <is>
          <t>2019-03-29 14:23:17</t>
        </is>
      </c>
      <c r="B22409" t="inlineStr">
        <is>
          <t>https://www.ele.me/shop/E13757148749526715739</t>
        </is>
      </c>
      <c r="C22409" t="inlineStr">
        <is>
          <t>E13757148749526715739</t>
        </is>
      </c>
      <c r="D22409" t="inlineStr">
        <is>
          <t>爵士屋(颐堤港店)</t>
        </is>
      </c>
      <c r="E22409" t="inlineStr">
        <is>
          <t>https://fuss10.elemecdn.com/e/d1/996183de0f865ba10cd9713d930e0jpeg.jpeg</t>
        </is>
      </c>
      <c r="F22409" t="inlineStr">
        <is>
          <t>北京市</t>
        </is>
      </c>
      <c r="G22409" t="inlineStr">
        <is>
          <t>北京市</t>
        </is>
      </c>
      <c r="H22409" t="inlineStr">
        <is>
          <t>**</t>
        </is>
      </c>
      <c r="I22409" t="inlineStr">
        <is>
          <t>39.969365</t>
        </is>
      </c>
      <c r="J22409" t="inlineStr">
        <is>
          <t>116.492058</t>
        </is>
      </c>
      <c r="K22409" t="inlineStr">
        <is>
          <t>[{"sub_cat":"简餐","parent_cat":"快餐便当"},{"sub_cat":"简餐","parent_cat":"美食"}]</t>
        </is>
      </c>
      <c r="L22409" t="inlineStr">
        <is>
          <t>否</t>
        </is>
      </c>
      <c r="M22409" t="inlineStr">
        <is>
          <t>否</t>
        </is>
      </c>
      <c r="N22409" t="inlineStr">
        <is>
          <t>010-84393599</t>
        </is>
      </c>
      <c r="O22409" t="inlineStr">
        <is>
          <t>["10:00/21:30"]</t>
        </is>
      </c>
      <c r="P22409" t="inlineStr">
        <is>
          <t>761</t>
        </is>
      </c>
      <c r="Q22409" t="inlineStr">
        <is>
          <t>https://www.ele.me/shop/E13757148749526715739</t>
        </is>
      </c>
      <c r="R22409" t="inlineStr">
        <is>
          <t>4.7</t>
        </is>
      </c>
      <c r="S22409" t="inlineStr">
        <is>
          <t>4.7</t>
        </is>
      </c>
      <c r="T22409" t="inlineStr">
        <is>
          <t>4.7</t>
        </is>
      </c>
      <c r="U22409" t="inlineStr">
        <is>
          <t>84</t>
        </is>
      </c>
      <c r="V22409" t="inlineStr">
        <is>
          <t>[{"pid":"2124458498","desc":"满50减5，满100减12","name":"爵士屋","type":"减"},{"pid":"2088006683","desc":"新用户下单立减17元","name":"新用户立减(不与其他活动共享)","type":"首"}]</t>
        </is>
      </c>
      <c r="W22409" t="inlineStr">
        <is>
          <t>[]</t>
        </is>
      </c>
      <c r="X22409" t="inlineStr">
        <is>
          <t>蜂鸟专送</t>
        </is>
      </c>
      <c r="Y22409" t="inlineStr">
        <is>
          <t>20</t>
        </is>
      </c>
      <c r="Z22409" t="inlineStr">
        <is>
          <t>20</t>
        </is>
      </c>
      <c r="AA22409" t="inlineStr">
        <is>
          <t>5</t>
        </is>
      </c>
      <c r="AB22409" t="inlineStr">
        <is>
          <t>[{"sid":"4","desc":"该商家支持开发票，请在下单时填写好发票抬头","name":"开发票"}]</t>
        </is>
      </c>
    </row>
    <row r="22410">
      <c r="A22410" t="inlineStr">
        <is>
          <t>2019-03-29 14:23:12</t>
        </is>
      </c>
      <c r="B22410" t="inlineStr">
        <is>
          <t>https://www.ele.me/shop/E13269294769936019172</t>
        </is>
      </c>
      <c r="C22410" t="inlineStr">
        <is>
          <t>E13269294769936019172</t>
        </is>
      </c>
      <c r="D22410" t="inlineStr">
        <is>
          <t>长湘居(亚运村店)</t>
        </is>
      </c>
      <c r="E22410" t="inlineStr">
        <is>
          <t>https://fuss10.elemecdn.com/6/6f/7080bd9a1892c65605a2f2a4ad824jpeg.jpeg</t>
        </is>
      </c>
      <c r="F22410" t="inlineStr">
        <is>
          <t>北京市</t>
        </is>
      </c>
      <c r="G22410" t="inlineStr">
        <is>
          <t>北京市</t>
        </is>
      </c>
      <c r="H22410" t="inlineStr">
        <is>
          <t>北京市朝阳区北辰东路8号辰运大厦一层2号</t>
        </is>
      </c>
      <c r="I22410" t="inlineStr">
        <is>
          <t>39.991501</t>
        </is>
      </c>
      <c r="J22410" t="inlineStr">
        <is>
          <t>116.402965</t>
        </is>
      </c>
      <c r="K22410" t="inlineStr">
        <is>
          <t>[{"sub_cat":"川湘菜","parent_cat":"特色菜系"},{"sub_cat":"川湘菜","parent_cat":"美食"},{"sub_cat":"其他菜系","parent_cat":"特色菜系"},{"sub_cat":"其他菜系","parent_cat":"美食"}]</t>
        </is>
      </c>
      <c r="L22410" t="inlineStr">
        <is>
          <t>否</t>
        </is>
      </c>
      <c r="M22410" t="inlineStr">
        <is>
          <t>否</t>
        </is>
      </c>
      <c r="N22410" t="inlineStr">
        <is>
          <t>010-64977988 010- 64976877</t>
        </is>
      </c>
      <c r="O22410" t="inlineStr">
        <is>
          <t>["09:30/21:00"]</t>
        </is>
      </c>
      <c r="P22410" t="inlineStr">
        <is>
          <t>65</t>
        </is>
      </c>
      <c r="Q22410" t="inlineStr">
        <is>
          <t>https://www.ele.me/shop/E13269294769936019172</t>
        </is>
      </c>
      <c r="R22410" t="inlineStr">
        <is>
          <t>4.6</t>
        </is>
      </c>
      <c r="S22410" t="inlineStr">
        <is>
          <t>4.7</t>
        </is>
      </c>
      <c r="T22410" t="inlineStr">
        <is>
          <t>4.7</t>
        </is>
      </c>
      <c r="U22410" t="inlineStr">
        <is>
          <t>53</t>
        </is>
      </c>
      <c r="V22410" t="inlineStr">
        <is>
          <t>[{"pid":"1920374441","desc":"满100减1，满200减2","name":"自营销复杂满减活动","type":"减"},{"pid":"21477442171","desc":"新用户下单立减30元","name":"北京白领30-19","type":"首"}]</t>
        </is>
      </c>
      <c r="W22410" t="inlineStr">
        <is>
          <t>[]</t>
        </is>
      </c>
      <c r="X22410" t="inlineStr">
        <is>
          <t>蜂鸟专送</t>
        </is>
      </c>
      <c r="Y22410" t="inlineStr">
        <is>
          <t>20</t>
        </is>
      </c>
      <c r="Z22410" t="inlineStr">
        <is>
          <t>20</t>
        </is>
      </c>
      <c r="AA22410" t="inlineStr">
        <is>
          <t>6</t>
        </is>
      </c>
      <c r="AB22410" t="inlineStr">
        <is>
          <t>[{"sid":"4","desc":"该商家支持开发票，请在下单时填写好发票抬头","name":"开发票"}]</t>
        </is>
      </c>
    </row>
    <row r="22411">
      <c r="A22411" t="inlineStr">
        <is>
          <t>2019-03-29 14:23:12</t>
        </is>
      </c>
      <c r="B22411" t="inlineStr">
        <is>
          <t>https://www.ele.me/shop/E14467368280672777217</t>
        </is>
      </c>
      <c r="C22411" t="inlineStr">
        <is>
          <t>E14467368280672777217</t>
        </is>
      </c>
      <c r="D22411" t="inlineStr">
        <is>
          <t>星巴克咖啡代购(北辰时代店)</t>
        </is>
      </c>
      <c r="E22411" t="inlineStr">
        <is>
          <t>https://fuss10.elemecdn.com/a/1f/2fe40097e51b0d9be9cda2fdd8801png.png</t>
        </is>
      </c>
      <c r="F22411" t="inlineStr">
        <is>
          <t>北京市</t>
        </is>
      </c>
      <c r="G22411" t="inlineStr">
        <is>
          <t>北京市</t>
        </is>
      </c>
      <c r="H22411" t="inlineStr">
        <is>
          <t>北京市丰台区南四环西路188号十八区10号楼1至12层101内1层101室(园区)</t>
        </is>
      </c>
      <c r="I22411" t="inlineStr">
        <is>
          <t>39.991501</t>
        </is>
      </c>
      <c r="J22411" t="inlineStr">
        <is>
          <t>116.402965</t>
        </is>
      </c>
      <c r="K22411" t="inlineStr">
        <is>
          <t>[{"sub_cat":"咖啡","parent_cat":"甜品饮品"},{"sub_cat":"咖啡","parent_cat":"美食"},{"sub_cat":"甜品","parent_cat":"甜品饮品"},{"sub_cat":"甜品","parent_cat":"美食"}]</t>
        </is>
      </c>
      <c r="L22411" t="inlineStr">
        <is>
          <t>否</t>
        </is>
      </c>
      <c r="M22411" t="inlineStr">
        <is>
          <t>否</t>
        </is>
      </c>
      <c r="N22411" t="inlineStr">
        <is>
          <t>15301786977</t>
        </is>
      </c>
      <c r="O22411" t="inlineStr">
        <is>
          <t>["08:00/20:00"]</t>
        </is>
      </c>
      <c r="P22411" t="inlineStr">
        <is>
          <t>103</t>
        </is>
      </c>
      <c r="Q22411" t="inlineStr">
        <is>
          <t>https://www.ele.me/shop/E14467368280672777217</t>
        </is>
      </c>
      <c r="R22411" t="inlineStr">
        <is>
          <t>4.8</t>
        </is>
      </c>
      <c r="S22411" t="inlineStr">
        <is>
          <t/>
        </is>
      </c>
      <c r="T22411" t="inlineStr">
        <is>
          <t/>
        </is>
      </c>
      <c r="U22411" t="inlineStr">
        <is>
          <t>14</t>
        </is>
      </c>
      <c r="V22411" t="inlineStr">
        <is>
          <t>[{"pid":"2023803531","desc":"满48减12，满80减20，满110减25，满289减35","name":"自营销复杂满减活动","type":"减"},{"pid":"21503409963","desc":"折扣商品9.8折起","name":"单品折扣","type":"折"},{"pid":"2087931995","desc":"新用户下单立减17元","name":"新用户立减(不与其他活动共享)","type":"首"}]</t>
        </is>
      </c>
      <c r="W22411" t="inlineStr">
        <is>
          <t>[]</t>
        </is>
      </c>
      <c r="X22411" t="inlineStr">
        <is>
          <t/>
        </is>
      </c>
      <c r="Y22411" t="inlineStr">
        <is>
          <t>32</t>
        </is>
      </c>
      <c r="Z22411" t="inlineStr">
        <is>
          <t>0</t>
        </is>
      </c>
      <c r="AA22411" t="inlineStr">
        <is>
          <t>0</t>
        </is>
      </c>
      <c r="AB22411" t="inlineStr">
        <is>
          <t>[{"sid":"4","desc":"该商家支持开发票，请在下单时填写好发票抬头","name":"开发票"}]</t>
        </is>
      </c>
    </row>
    <row r="22412">
      <c r="A22412" t="inlineStr">
        <is>
          <t>2019-03-29 14:23:09</t>
        </is>
      </c>
      <c r="B22412" t="inlineStr">
        <is>
          <t>https://www.ele.me/shop/E3439987510188057323</t>
        </is>
      </c>
      <c r="C22412" t="inlineStr">
        <is>
          <t>E3439987510188057323</t>
        </is>
      </c>
      <c r="D22412" t="inlineStr">
        <is>
          <t>富贵楼(亚运村店)</t>
        </is>
      </c>
      <c r="E22412" t="inlineStr">
        <is>
          <t>https://fuss10.elemecdn.com/8/92/9502cedf58e875b91409688389974jpeg.jpeg</t>
        </is>
      </c>
      <c r="F22412" t="inlineStr">
        <is>
          <t>北京市</t>
        </is>
      </c>
      <c r="G22412" t="inlineStr">
        <is>
          <t>北京市</t>
        </is>
      </c>
      <c r="H22412" t="inlineStr">
        <is>
          <t>北京市朝阳区慧忠里417号楼</t>
        </is>
      </c>
      <c r="I22412" t="inlineStr">
        <is>
          <t>39.995179</t>
        </is>
      </c>
      <c r="J22412" t="inlineStr">
        <is>
          <t>116.40402</t>
        </is>
      </c>
      <c r="K22412" t="inlineStr">
        <is>
          <t>[{"sub_cat":"其他菜系","parent_cat":"特色菜系"},{"sub_cat":"其他菜系","parent_cat":"美食"},{"sub_cat":"简餐","parent_cat":"快餐便当"},{"sub_cat":"简餐","parent_cat":"美食"}]</t>
        </is>
      </c>
      <c r="L22412" t="inlineStr">
        <is>
          <t>否</t>
        </is>
      </c>
      <c r="M22412" t="inlineStr">
        <is>
          <t>否</t>
        </is>
      </c>
      <c r="N22412" t="inlineStr">
        <is>
          <t>13436935458 13811581716 010-64981999</t>
        </is>
      </c>
      <c r="O22412" t="inlineStr">
        <is>
          <t>["10:00/23:55"]</t>
        </is>
      </c>
      <c r="P22412" t="inlineStr">
        <is>
          <t>36</t>
        </is>
      </c>
      <c r="Q22412" t="inlineStr">
        <is>
          <t>https://www.ele.me/shop/E3439987510188057323</t>
        </is>
      </c>
      <c r="R22412" t="inlineStr">
        <is>
          <t>5</t>
        </is>
      </c>
      <c r="S22412" t="inlineStr">
        <is>
          <t>5.0</t>
        </is>
      </c>
      <c r="T22412" t="inlineStr">
        <is>
          <t>5.0</t>
        </is>
      </c>
      <c r="U22412" t="inlineStr">
        <is>
          <t>2</t>
        </is>
      </c>
      <c r="V22412" t="inlineStr">
        <is>
          <t>[{"pid":"1899746889","desc":"满50减1","name":"满减活动","type":"减"},{"pid":"21486935939","desc":"特价商品9.9元起","name":"限时秒杀-9.9午餐","type":"折"}]</t>
        </is>
      </c>
      <c r="W22412" t="inlineStr">
        <is>
          <t>[]</t>
        </is>
      </c>
      <c r="X22412" t="inlineStr">
        <is>
          <t>蜂鸟专送</t>
        </is>
      </c>
      <c r="Y22412" t="inlineStr">
        <is>
          <t>20</t>
        </is>
      </c>
      <c r="Z22412" t="inlineStr">
        <is>
          <t>20</t>
        </is>
      </c>
      <c r="AA22412" t="inlineStr">
        <is>
          <t>5</t>
        </is>
      </c>
      <c r="AB22412" t="inlineStr">
        <is>
          <t>[]</t>
        </is>
      </c>
    </row>
    <row r="22413">
      <c r="A22413" t="inlineStr">
        <is>
          <t>2019-03-29 14:23:09</t>
        </is>
      </c>
      <c r="B22413" t="inlineStr">
        <is>
          <t>https://www.ele.me/shop/E11538969369424837109</t>
        </is>
      </c>
      <c r="C22413" t="inlineStr">
        <is>
          <t>E11538969369424837109</t>
        </is>
      </c>
      <c r="D22413" t="inlineStr">
        <is>
          <t>金谱餐厅(鸟巢店)</t>
        </is>
      </c>
      <c r="E22413" t="inlineStr">
        <is>
          <t>https://fuss10.elemecdn.com/6/fe/39465148a8d1479fffff8687b6754png.png</t>
        </is>
      </c>
      <c r="F22413" t="inlineStr">
        <is>
          <t>北京市</t>
        </is>
      </c>
      <c r="G22413" t="inlineStr">
        <is>
          <t>北京市</t>
        </is>
      </c>
      <c r="H22413" t="inlineStr">
        <is>
          <t>北京市朝阳区北辰东路8号3号楼地下一层及二层部分</t>
        </is>
      </c>
      <c r="I22413" t="inlineStr">
        <is>
          <t>39.989522</t>
        </is>
      </c>
      <c r="J22413" t="inlineStr">
        <is>
          <t>116.401927</t>
        </is>
      </c>
      <c r="K22413" t="inlineStr">
        <is>
          <t>[{"sub_cat":"盖浇饭","parent_cat":"快餐便当"},{"sub_cat":"盖浇饭","parent_cat":"美食"},{"sub_cat":"黄焖鸡米饭","parent_cat":"快餐便当"},{"sub_cat":"黄焖鸡米饭","parent_cat":"美食"}]</t>
        </is>
      </c>
      <c r="L22413" t="inlineStr">
        <is>
          <t>否</t>
        </is>
      </c>
      <c r="M22413" t="inlineStr">
        <is>
          <t>否</t>
        </is>
      </c>
      <c r="N22413" t="inlineStr">
        <is>
          <t>13311373759 17310145707 15701221090</t>
        </is>
      </c>
      <c r="O22413" t="inlineStr">
        <is>
          <t>["09:00/19:00"]</t>
        </is>
      </c>
      <c r="P22413" t="inlineStr">
        <is>
          <t>1</t>
        </is>
      </c>
      <c r="Q22413" t="inlineStr">
        <is>
          <t>https://www.ele.me/shop/E11538969369424837109</t>
        </is>
      </c>
      <c r="R22413" t="inlineStr">
        <is>
          <t>0</t>
        </is>
      </c>
      <c r="S22413" t="inlineStr">
        <is>
          <t/>
        </is>
      </c>
      <c r="T22413" t="inlineStr">
        <is>
          <t/>
        </is>
      </c>
      <c r="U22413" t="inlineStr">
        <is>
          <t>0</t>
        </is>
      </c>
      <c r="V22413" t="inlineStr">
        <is>
          <t>[{"pid":"2081500051","desc":"新用户下单立减17元","name":"新用户立减(不与其他活动共享)","type":"首"}]</t>
        </is>
      </c>
      <c r="W22413" t="inlineStr">
        <is>
          <t>[]</t>
        </is>
      </c>
      <c r="X22413" t="inlineStr">
        <is>
          <t>蜂鸟专送</t>
        </is>
      </c>
      <c r="Y22413" t="inlineStr">
        <is>
          <t>20</t>
        </is>
      </c>
      <c r="Z22413" t="inlineStr">
        <is>
          <t>20</t>
        </is>
      </c>
      <c r="AA22413" t="inlineStr">
        <is>
          <t>5</t>
        </is>
      </c>
      <c r="AB22413" t="inlineStr">
        <is>
          <t>[{"sid":"4","desc":"该商家支持开发票，请在下单时填写好发票抬头","name":"开发票"}]</t>
        </is>
      </c>
    </row>
    <row r="22414">
      <c r="A22414" t="inlineStr">
        <is>
          <t>2019-03-29 14:23:05</t>
        </is>
      </c>
      <c r="B22414" t="inlineStr">
        <is>
          <t>https://www.ele.me/shop/E4439771940918258443</t>
        </is>
      </c>
      <c r="C22414" t="inlineStr">
        <is>
          <t>E4439771940918258443</t>
        </is>
      </c>
      <c r="D22414" t="inlineStr">
        <is>
          <t>紫兰亭湘菜</t>
        </is>
      </c>
      <c r="E22414" t="inlineStr">
        <is>
          <t>https://fuss10.elemecdn.com/b/28/ba37769c44ca7685311870ae3c10ajpeg.jpeg</t>
        </is>
      </c>
      <c r="F22414" t="inlineStr">
        <is>
          <t>北京市</t>
        </is>
      </c>
      <c r="G22414" t="inlineStr">
        <is>
          <t>北京市</t>
        </is>
      </c>
      <c r="H22414" t="inlineStr">
        <is>
          <t>北京市朝阳区北辰东路8号</t>
        </is>
      </c>
      <c r="I22414" t="inlineStr">
        <is>
          <t>39.992681</t>
        </is>
      </c>
      <c r="J22414" t="inlineStr">
        <is>
          <t>116.401095</t>
        </is>
      </c>
      <c r="K22414" t="inlineStr">
        <is>
          <t>[{"sub_cat":"川湘菜","parent_cat":"特色菜系"},{"sub_cat":"川湘菜","parent_cat":"美食"},{"sub_cat":"简餐","parent_cat":"快餐便当"},{"sub_cat":"简餐","parent_cat":"美食"}]</t>
        </is>
      </c>
      <c r="L22414" t="inlineStr">
        <is>
          <t>否</t>
        </is>
      </c>
      <c r="M22414" t="inlineStr">
        <is>
          <t>否</t>
        </is>
      </c>
      <c r="N22414" t="inlineStr">
        <is>
          <t>13811523997</t>
        </is>
      </c>
      <c r="O22414" t="inlineStr">
        <is>
          <t>["09:30/20:45"]</t>
        </is>
      </c>
      <c r="P22414" t="inlineStr">
        <is>
          <t>53</t>
        </is>
      </c>
      <c r="Q22414" t="inlineStr">
        <is>
          <t>https://www.ele.me/shop/E4439771940918258443</t>
        </is>
      </c>
      <c r="R22414" t="inlineStr">
        <is>
          <t>4.7</t>
        </is>
      </c>
      <c r="S22414" t="inlineStr">
        <is>
          <t>4.3</t>
        </is>
      </c>
      <c r="T22414" t="inlineStr">
        <is>
          <t>4.4</t>
        </is>
      </c>
      <c r="U22414" t="inlineStr">
        <is>
          <t>14</t>
        </is>
      </c>
      <c r="V22414" t="inlineStr">
        <is>
          <t>[{"pid":"2015404411","desc":"满30减5，满50减10","name":"自营销复杂满减活动","type":"减"},{"pid":"1735738297","desc":"折扣商品9.9折起","name":"9.9折","type":"折"},{"pid":"21477442499","desc":"新用户下单立减30元","name":"北京白领30-19","type":"首"}]</t>
        </is>
      </c>
      <c r="W22414" t="inlineStr">
        <is>
          <t>[]</t>
        </is>
      </c>
      <c r="X22414" t="inlineStr">
        <is>
          <t>蜂鸟专送</t>
        </is>
      </c>
      <c r="Y22414" t="inlineStr">
        <is>
          <t>20</t>
        </is>
      </c>
      <c r="Z22414" t="inlineStr">
        <is>
          <t>20</t>
        </is>
      </c>
      <c r="AA22414" t="inlineStr">
        <is>
          <t>5</t>
        </is>
      </c>
      <c r="AB22414" t="inlineStr">
        <is>
          <t>[{"sid":"7","desc":"该商户食品安全已由国泰产险承担，食品安全有保障","name":"食安保"}]</t>
        </is>
      </c>
    </row>
    <row r="22415">
      <c r="A22415" t="inlineStr">
        <is>
          <t>2019-03-29 14:23:03</t>
        </is>
      </c>
      <c r="B22415" t="inlineStr">
        <is>
          <t>https://www.ele.me/shop/E9699222191993835385</t>
        </is>
      </c>
      <c r="C22415" t="inlineStr">
        <is>
          <t>E9699222191993835385</t>
        </is>
      </c>
      <c r="D22415" t="inlineStr">
        <is>
          <t>星期五餐厅（凯迪克店）</t>
        </is>
      </c>
      <c r="E22415" t="inlineStr">
        <is>
          <t>https://fuss10.elemecdn.com/4/d5/4e998175b24260df3275ea168f543jpeg.jpeg</t>
        </is>
      </c>
      <c r="F22415" t="inlineStr">
        <is>
          <t>北京市</t>
        </is>
      </c>
      <c r="G22415" t="inlineStr">
        <is>
          <t>北京市</t>
        </is>
      </c>
      <c r="H22415" t="inlineStr">
        <is>
          <t>北京市朝阳区北辰东路18号凯迪克酒店（一、二层）</t>
        </is>
      </c>
      <c r="I22415" t="inlineStr">
        <is>
          <t>39.992815</t>
        </is>
      </c>
      <c r="J22415" t="inlineStr">
        <is>
          <t>116.400403</t>
        </is>
      </c>
      <c r="K22415" t="inlineStr">
        <is>
          <t>[{"sub_cat":"西餐","parent_cat":"异国料理"},{"sub_cat":"西餐","parent_cat":"美食"}]</t>
        </is>
      </c>
      <c r="L22415" t="inlineStr">
        <is>
          <t>否</t>
        </is>
      </c>
      <c r="M22415" t="inlineStr">
        <is>
          <t>是</t>
        </is>
      </c>
      <c r="N22415" t="inlineStr">
        <is>
          <t>84970650</t>
        </is>
      </c>
      <c r="O22415" t="inlineStr">
        <is>
          <t>["11:00/21:00"]</t>
        </is>
      </c>
      <c r="P22415" t="inlineStr">
        <is>
          <t>221</t>
        </is>
      </c>
      <c r="Q22415" t="inlineStr">
        <is>
          <t>https://www.ele.me/shop/E9699222191993835385</t>
        </is>
      </c>
      <c r="R22415" t="inlineStr">
        <is>
          <t>4.7</t>
        </is>
      </c>
      <c r="S22415" t="inlineStr">
        <is>
          <t/>
        </is>
      </c>
      <c r="T22415" t="inlineStr">
        <is>
          <t/>
        </is>
      </c>
      <c r="U22415" t="inlineStr">
        <is>
          <t>38</t>
        </is>
      </c>
      <c r="V22415" t="inlineStr">
        <is>
          <t>[{"pid":"2087917163","desc":"新用户下单立减17元","name":"新用户立减(不与其他活动共享)","type":"首"}]</t>
        </is>
      </c>
      <c r="W22415" t="inlineStr">
        <is>
          <t>[]</t>
        </is>
      </c>
      <c r="X22415" t="inlineStr">
        <is>
          <t>蜂鸟专送</t>
        </is>
      </c>
      <c r="Y22415" t="inlineStr">
        <is>
          <t>20</t>
        </is>
      </c>
      <c r="Z22415" t="inlineStr">
        <is>
          <t>20</t>
        </is>
      </c>
      <c r="AA22415" t="inlineStr">
        <is>
          <t>4.5</t>
        </is>
      </c>
      <c r="AB22415" t="inlineStr">
        <is>
          <t>[{"sid":"4","desc":"该商家支持开发票，请在下单时填写好发票抬头","name":"开发票"}]</t>
        </is>
      </c>
    </row>
    <row r="22416">
      <c r="A22416" t="inlineStr">
        <is>
          <t>2019-03-29 14:23:01</t>
        </is>
      </c>
      <c r="B22416" t="inlineStr">
        <is>
          <t>https://www.ele.me/shop/E13290073235318372960</t>
        </is>
      </c>
      <c r="C22416" t="inlineStr">
        <is>
          <t>E13290073235318372960</t>
        </is>
      </c>
      <c r="D22416" t="inlineStr">
        <is>
          <t>福缘堂烟酒茶超市</t>
        </is>
      </c>
      <c r="E22416" t="inlineStr">
        <is>
          <t>https://fuss10.elemecdn.com/1/e7/275c6e484784954e4eb0144acee57jpeg.jpeg</t>
        </is>
      </c>
      <c r="F22416" t="inlineStr">
        <is>
          <t>北京市</t>
        </is>
      </c>
      <c r="G22416" t="inlineStr">
        <is>
          <t>北京市</t>
        </is>
      </c>
      <c r="H22416" t="inlineStr">
        <is>
          <t>北京市朝阳区北四环中路8号(运动员餐厅)一层北侧</t>
        </is>
      </c>
      <c r="I22416" t="inlineStr">
        <is>
          <t>39.991501</t>
        </is>
      </c>
      <c r="J22416" t="inlineStr">
        <is>
          <t>116.402965</t>
        </is>
      </c>
      <c r="K22416" t="inlineStr">
        <is>
          <t>[{"sub_cat":"便利店","parent_cat":"商店超市"},{"sub_cat":"名酒坊","parent_cat":"商店超市"}]</t>
        </is>
      </c>
      <c r="L22416" t="inlineStr">
        <is>
          <t>否</t>
        </is>
      </c>
      <c r="M22416" t="inlineStr">
        <is>
          <t>否</t>
        </is>
      </c>
      <c r="N22416" t="inlineStr">
        <is>
          <t>15910458562 18501287992</t>
        </is>
      </c>
      <c r="O22416" t="inlineStr">
        <is>
          <t>["10:00/01:35"]</t>
        </is>
      </c>
      <c r="P22416" t="inlineStr">
        <is>
          <t>138</t>
        </is>
      </c>
      <c r="Q22416" t="inlineStr">
        <is>
          <t>https://www.ele.me/shop/E13290073235318372960</t>
        </is>
      </c>
      <c r="R22416" t="inlineStr">
        <is>
          <t>5</t>
        </is>
      </c>
      <c r="S22416" t="inlineStr">
        <is>
          <t>5.0</t>
        </is>
      </c>
      <c r="T22416" t="inlineStr">
        <is>
          <t>5.0</t>
        </is>
      </c>
      <c r="U22416" t="inlineStr">
        <is>
          <t>37</t>
        </is>
      </c>
      <c r="V22416" t="inlineStr">
        <is>
          <t>[]</t>
        </is>
      </c>
      <c r="W22416" t="inlineStr">
        <is>
          <t>[]</t>
        </is>
      </c>
      <c r="X22416" t="inlineStr">
        <is>
          <t>蜂鸟专送</t>
        </is>
      </c>
      <c r="Y22416" t="inlineStr">
        <is>
          <t>20</t>
        </is>
      </c>
      <c r="Z22416" t="inlineStr">
        <is>
          <t>20</t>
        </is>
      </c>
      <c r="AA22416" t="inlineStr">
        <is>
          <t>5</t>
        </is>
      </c>
      <c r="AB22416" t="inlineStr">
        <is>
          <t>[{"sid":"4","desc":"该商家支持开发票，请在下单时填写好发票抬头","name":"开发票"}]</t>
        </is>
      </c>
    </row>
    <row r="22417">
      <c r="A22417" t="inlineStr">
        <is>
          <t>2019-03-29 14:22:44</t>
        </is>
      </c>
      <c r="B22417" t="inlineStr">
        <is>
          <t>https://www.ele.me/shop/E5466728542240485346</t>
        </is>
      </c>
      <c r="C22417" t="inlineStr">
        <is>
          <t>E5466728542240485346</t>
        </is>
      </c>
      <c r="D22417" t="inlineStr">
        <is>
          <t>拼吾饭(建外SOHO店)</t>
        </is>
      </c>
      <c r="E22417" t="inlineStr">
        <is>
          <t>https://fuss10.elemecdn.com/2/8a/adc39f764408e141af3168fdd63cfpng.png</t>
        </is>
      </c>
      <c r="F22417" t="inlineStr">
        <is>
          <t>北京市</t>
        </is>
      </c>
      <c r="G22417" t="inlineStr">
        <is>
          <t>北京市</t>
        </is>
      </c>
      <c r="H22417" t="inlineStr">
        <is>
          <t>北京市朝阳区东三环中路39号建外SOHO13号楼一层至二层商业1356</t>
        </is>
      </c>
      <c r="I22417" t="inlineStr">
        <is>
          <t>39.904756</t>
        </is>
      </c>
      <c r="J22417" t="inlineStr">
        <is>
          <t>116.454408</t>
        </is>
      </c>
      <c r="K22417" t="inlineStr">
        <is>
          <t>[{"sub_cat":"简餐","parent_cat":"快餐便当"},{"sub_cat":"简餐","parent_cat":"美食"},{"sub_cat":"盖浇饭","parent_cat":"快餐便当"},{"sub_cat":"盖浇饭","parent_cat":"美食"}]</t>
        </is>
      </c>
      <c r="L22417" t="inlineStr">
        <is>
          <t>否</t>
        </is>
      </c>
      <c r="M22417" t="inlineStr">
        <is>
          <t>否</t>
        </is>
      </c>
      <c r="N22417" t="inlineStr">
        <is>
          <t>18801327797</t>
        </is>
      </c>
      <c r="O22417" t="inlineStr">
        <is>
          <t>["10:10/20:00"]</t>
        </is>
      </c>
      <c r="P22417" t="inlineStr">
        <is>
          <t>218</t>
        </is>
      </c>
      <c r="Q22417" t="inlineStr">
        <is>
          <t>https://www.ele.me/shop/E5466728542240485346</t>
        </is>
      </c>
      <c r="R22417" t="inlineStr">
        <is>
          <t>4.7</t>
        </is>
      </c>
      <c r="S22417" t="inlineStr">
        <is>
          <t/>
        </is>
      </c>
      <c r="T22417" t="inlineStr">
        <is>
          <t/>
        </is>
      </c>
      <c r="U22417" t="inlineStr">
        <is>
          <t>61</t>
        </is>
      </c>
      <c r="V22417" t="inlineStr">
        <is>
          <t>[{"pid":"2026250755","desc":"满25减13，满40减18，满60减25","name":"自营销复杂满减活动","type":"减"},{"pid":"2075753890","desc":"特价商品1元起","name":"新客1元吃大牌","type":"特"}]</t>
        </is>
      </c>
      <c r="W22417" t="inlineStr">
        <is>
          <t>[]</t>
        </is>
      </c>
      <c r="X22417" t="inlineStr">
        <is>
          <t/>
        </is>
      </c>
      <c r="Y22417" t="inlineStr">
        <is>
          <t>31</t>
        </is>
      </c>
      <c r="Z22417" t="inlineStr">
        <is>
          <t>20</t>
        </is>
      </c>
      <c r="AA22417" t="inlineStr">
        <is>
          <t>2</t>
        </is>
      </c>
      <c r="AB22417" t="inlineStr">
        <is>
          <t>[{"sid":"7","desc":"该商户食品安全已由国泰产险承担，食品安全有保障","name":"食安保"},{"sid":"4","desc":"该商家支持开发票，请在下单时填写好发票抬头","name":"开发票"}]</t>
        </is>
      </c>
    </row>
    <row r="22418">
      <c r="A22418" t="inlineStr">
        <is>
          <t>2019-03-29 14:22:41</t>
        </is>
      </c>
      <c r="B22418" t="inlineStr">
        <is>
          <t>https://www.ele.me/shop/E17248218766018773243</t>
        </is>
      </c>
      <c r="C22418" t="inlineStr">
        <is>
          <t>E17248218766018773243</t>
        </is>
      </c>
      <c r="D22418" t="inlineStr">
        <is>
          <t>多点便利（东三环中二店）</t>
        </is>
      </c>
      <c r="E22418" t="inlineStr">
        <is>
          <t>https://fuss10.elemecdn.com/b/c7/f66e3e9f8c89fcdfda75739e645efjpeg.jpeg</t>
        </is>
      </c>
      <c r="F22418" t="inlineStr">
        <is>
          <t>北京市</t>
        </is>
      </c>
      <c r="G22418" t="inlineStr">
        <is>
          <t>北京市</t>
        </is>
      </c>
      <c r="H22418" t="inlineStr">
        <is>
          <t>北京市朝阳区东三环中路39号院13号楼1至2层商业1359</t>
        </is>
      </c>
      <c r="I22418" t="inlineStr">
        <is>
          <t>39.904756</t>
        </is>
      </c>
      <c r="J22418" t="inlineStr">
        <is>
          <t>116.454408</t>
        </is>
      </c>
      <c r="K22418" t="inlineStr">
        <is>
          <t>[{"sub_cat":"便利店","parent_cat":"商店超市"}]</t>
        </is>
      </c>
      <c r="L22418" t="inlineStr">
        <is>
          <t>是</t>
        </is>
      </c>
      <c r="M22418" t="inlineStr">
        <is>
          <t>否</t>
        </is>
      </c>
      <c r="N22418" t="inlineStr">
        <is>
          <t>010-86364439</t>
        </is>
      </c>
      <c r="O22418" t="inlineStr">
        <is>
          <t>["00:00/05:55","06:00/23:55"]</t>
        </is>
      </c>
      <c r="P22418" t="inlineStr">
        <is>
          <t>19</t>
        </is>
      </c>
      <c r="Q22418" t="inlineStr">
        <is>
          <t>https://www.ele.me/shop/E17248218766018773243</t>
        </is>
      </c>
      <c r="R22418" t="inlineStr">
        <is>
          <t>5</t>
        </is>
      </c>
      <c r="S22418" t="inlineStr">
        <is>
          <t/>
        </is>
      </c>
      <c r="T22418" t="inlineStr">
        <is>
          <t/>
        </is>
      </c>
      <c r="U22418" t="inlineStr">
        <is>
          <t>11</t>
        </is>
      </c>
      <c r="V22418" t="inlineStr">
        <is>
          <t>[{"pid":"1000000000262562","desc":"满49减12","name":"全店满减","type":"减"},{"pid":"6000132585","desc":"立减商品最高优惠59元","name":"海报清单","type":"折"}]</t>
        </is>
      </c>
      <c r="W22418" t="inlineStr">
        <is>
          <t>[]</t>
        </is>
      </c>
      <c r="X22418" t="inlineStr">
        <is>
          <t>蜂鸟专送</t>
        </is>
      </c>
      <c r="Y22418" t="inlineStr">
        <is>
          <t>20</t>
        </is>
      </c>
      <c r="Z22418" t="inlineStr">
        <is>
          <t>20</t>
        </is>
      </c>
      <c r="AA22418" t="inlineStr">
        <is>
          <t>5</t>
        </is>
      </c>
      <c r="AB22418" t="inlineStr">
        <is>
          <t>[]</t>
        </is>
      </c>
    </row>
    <row r="22419">
      <c r="A22419" t="inlineStr">
        <is>
          <t>2019-03-29 14:22:39</t>
        </is>
      </c>
      <c r="B22419" t="inlineStr">
        <is>
          <t>https://www.ele.me/shop/E16599823584719416214</t>
        </is>
      </c>
      <c r="C22419" t="inlineStr">
        <is>
          <t>E16599823584719416214</t>
        </is>
      </c>
      <c r="D22419" t="inlineStr">
        <is>
          <t>岗尖海南粉</t>
        </is>
      </c>
      <c r="E22419" t="inlineStr">
        <is>
          <t>https://fuss10.elemecdn.com/4/44/ecc6412e050085abcc598763a85abjpeg.jpeg</t>
        </is>
      </c>
      <c r="F22419" t="inlineStr">
        <is>
          <t>北京市</t>
        </is>
      </c>
      <c r="G22419" t="inlineStr">
        <is>
          <t>北京市</t>
        </is>
      </c>
      <c r="H22419" t="inlineStr">
        <is>
          <t>北京市朝阳区建国门外大街2号院6号楼地下一层-103内B61号</t>
        </is>
      </c>
      <c r="I22419" t="inlineStr">
        <is>
          <t>39.904756</t>
        </is>
      </c>
      <c r="J22419" t="inlineStr">
        <is>
          <t>116.454408</t>
        </is>
      </c>
      <c r="K22419" t="inlineStr">
        <is>
          <t>[{"sub_cat":"米粉面馆","parent_cat":"快餐便当"},{"sub_cat":"米粉面馆","parent_cat":"美食"},{"sub_cat":"其他菜系","parent_cat":"特色菜系"},{"sub_cat":"其他菜系","parent_cat":"美食"}]</t>
        </is>
      </c>
      <c r="L22419" t="inlineStr">
        <is>
          <t>否</t>
        </is>
      </c>
      <c r="M22419" t="inlineStr">
        <is>
          <t>否</t>
        </is>
      </c>
      <c r="N22419" t="inlineStr">
        <is>
          <t>17600856210</t>
        </is>
      </c>
      <c r="O22419" t="inlineStr">
        <is>
          <t>["10:25/20:30"]</t>
        </is>
      </c>
      <c r="P22419" t="inlineStr">
        <is>
          <t>112</t>
        </is>
      </c>
      <c r="Q22419" t="inlineStr">
        <is>
          <t>https://www.ele.me/shop/E16599823584719416214</t>
        </is>
      </c>
      <c r="R22419" t="inlineStr">
        <is>
          <t>5</t>
        </is>
      </c>
      <c r="S22419" t="inlineStr">
        <is>
          <t>5.0</t>
        </is>
      </c>
      <c r="T22419" t="inlineStr">
        <is>
          <t>5.0</t>
        </is>
      </c>
      <c r="U22419" t="inlineStr">
        <is>
          <t>41</t>
        </is>
      </c>
      <c r="V22419" t="inlineStr">
        <is>
          <t>[{"pid":"1666207545","desc":"满35减8，满60减12","name":"满减","type":"减"}]</t>
        </is>
      </c>
      <c r="W22419" t="inlineStr">
        <is>
          <t>[]</t>
        </is>
      </c>
      <c r="X22419" t="inlineStr">
        <is>
          <t/>
        </is>
      </c>
      <c r="Y22419" t="inlineStr">
        <is>
          <t>26</t>
        </is>
      </c>
      <c r="Z22419" t="inlineStr">
        <is>
          <t>20</t>
        </is>
      </c>
      <c r="AA22419" t="inlineStr">
        <is>
          <t>6</t>
        </is>
      </c>
      <c r="AB22419" t="inlineStr">
        <is>
          <t>[{"sid":"7","desc":"该商户食品安全已由国泰产险承担，食品安全有保障","name":"食安保"}]</t>
        </is>
      </c>
    </row>
    <row r="22420">
      <c r="A22420" t="inlineStr">
        <is>
          <t>2019-03-29 14:22:34</t>
        </is>
      </c>
      <c r="B22420" t="inlineStr">
        <is>
          <t>https://www.ele.me/shop/E9992371845451681337</t>
        </is>
      </c>
      <c r="C22420" t="inlineStr">
        <is>
          <t>E9992371845451681337</t>
        </is>
      </c>
      <c r="D22420" t="inlineStr">
        <is>
          <t>卉林堂大药房（农科院店）</t>
        </is>
      </c>
      <c r="E22420" t="inlineStr">
        <is>
          <t>https://fuss10.elemecdn.com/2/bb/b696fe8160cfc256a775f4b0e2886jpeg.jpeg</t>
        </is>
      </c>
      <c r="F22420" t="inlineStr">
        <is>
          <t>北京市</t>
        </is>
      </c>
      <c r="G22420" t="inlineStr">
        <is>
          <t>北京市</t>
        </is>
      </c>
      <c r="H22420" t="inlineStr">
        <is>
          <t>北京市海淀区中关村南大街12号1层1010室</t>
        </is>
      </c>
      <c r="I22420" t="inlineStr">
        <is>
          <t>39.95864</t>
        </is>
      </c>
      <c r="J22420" t="inlineStr">
        <is>
          <t>116.32701</t>
        </is>
      </c>
      <c r="K22420" t="inlineStr">
        <is>
          <t>[{"sub_cat":"药店","parent_cat":"医药健康"}]</t>
        </is>
      </c>
      <c r="L22420" t="inlineStr">
        <is>
          <t>是</t>
        </is>
      </c>
      <c r="M22420" t="inlineStr">
        <is>
          <t>否</t>
        </is>
      </c>
      <c r="N22420" t="inlineStr">
        <is>
          <t>13004783292</t>
        </is>
      </c>
      <c r="O22420" t="inlineStr">
        <is>
          <t>["08:00/07:55"]</t>
        </is>
      </c>
      <c r="P22420" t="inlineStr">
        <is>
          <t>21</t>
        </is>
      </c>
      <c r="Q22420" t="inlineStr">
        <is>
          <t>https://www.ele.me/shop/E9992371845451681337</t>
        </is>
      </c>
      <c r="R22420" t="inlineStr">
        <is>
          <t>5</t>
        </is>
      </c>
      <c r="S22420" t="inlineStr">
        <is>
          <t>5.0</t>
        </is>
      </c>
      <c r="T22420" t="inlineStr">
        <is>
          <t>5.0</t>
        </is>
      </c>
      <c r="U22420" t="inlineStr">
        <is>
          <t>1</t>
        </is>
      </c>
      <c r="V22420" t="inlineStr">
        <is>
          <t>[{"pid":"6000078484","desc":"满39减8，满59减15，满99减20，满159减30","name":"全店满减","type":"减"},{"pid":"6000138367","desc":"满1元赠送分装盒1份","name":"下单满赠","type":"赠"},{"pid":"6000132490","desc":"立减商品最高优惠12元","name":"(不与其它活动同享)限时促销","type":"折"}]</t>
        </is>
      </c>
      <c r="W22420" t="inlineStr">
        <is>
          <t>[]</t>
        </is>
      </c>
      <c r="X22420" t="inlineStr">
        <is>
          <t>蜂鸟专送</t>
        </is>
      </c>
      <c r="Y22420" t="inlineStr">
        <is>
          <t>20</t>
        </is>
      </c>
      <c r="Z22420" t="inlineStr">
        <is>
          <t>20</t>
        </is>
      </c>
      <c r="AA22420" t="inlineStr">
        <is>
          <t>5</t>
        </is>
      </c>
      <c r="AB22420" t="inlineStr">
        <is>
          <t>[]</t>
        </is>
      </c>
    </row>
    <row r="22421">
      <c r="A22421" t="inlineStr">
        <is>
          <t>2019-03-29 14:22:32</t>
        </is>
      </c>
      <c r="B22421" t="inlineStr">
        <is>
          <t>https://www.ele.me/shop/E6812977290827374307</t>
        </is>
      </c>
      <c r="C22421" t="inlineStr">
        <is>
          <t>E6812977290827374307</t>
        </is>
      </c>
      <c r="D22421" t="inlineStr">
        <is>
          <t>八喜冰淇淋蛋糕(国贸店)</t>
        </is>
      </c>
      <c r="E22421" t="inlineStr">
        <is>
          <t>https://fuss10.elemecdn.com/9/cd/aeaf1f4e08ef0b8cbb91e0b4590c7png.png</t>
        </is>
      </c>
      <c r="F22421" t="inlineStr">
        <is>
          <t>北京市</t>
        </is>
      </c>
      <c r="G22421" t="inlineStr">
        <is>
          <t>北京市</t>
        </is>
      </c>
      <c r="H22421" t="inlineStr">
        <is>
          <t>北京市朝阳区东三环中路39号院10号楼1至2层商业1022内7</t>
        </is>
      </c>
      <c r="I22421" t="inlineStr">
        <is>
          <t>39.904736</t>
        </is>
      </c>
      <c r="J22421" t="inlineStr">
        <is>
          <t>116.45567</t>
        </is>
      </c>
      <c r="K22421" t="inlineStr">
        <is>
          <t>[{"sub_cat":"蛋糕","parent_cat":"面包蛋糕"},{"sub_cat":"蛋糕","parent_cat":"美食"},{"sub_cat":"甜品","parent_cat":"甜品饮品"},{"sub_cat":"甜品","parent_cat":"美食"}]</t>
        </is>
      </c>
      <c r="L22421" t="inlineStr">
        <is>
          <t>否</t>
        </is>
      </c>
      <c r="M22421" t="inlineStr">
        <is>
          <t>否</t>
        </is>
      </c>
      <c r="N22421" t="inlineStr">
        <is>
          <t>18600325077</t>
        </is>
      </c>
      <c r="O22421" t="inlineStr">
        <is>
          <t>["09:00/21:00"]</t>
        </is>
      </c>
      <c r="P22421" t="inlineStr">
        <is>
          <t>245</t>
        </is>
      </c>
      <c r="Q22421" t="inlineStr">
        <is>
          <t>https://www.ele.me/shop/E6812977290827374307</t>
        </is>
      </c>
      <c r="R22421" t="inlineStr">
        <is>
          <t>5</t>
        </is>
      </c>
      <c r="S22421" t="inlineStr">
        <is>
          <t/>
        </is>
      </c>
      <c r="T22421" t="inlineStr">
        <is>
          <t/>
        </is>
      </c>
      <c r="U22421" t="inlineStr">
        <is>
          <t>76</t>
        </is>
      </c>
      <c r="V22421" t="inlineStr">
        <is>
          <t>[{"pid":"1180148657","desc":"满30减30，满199减40，满299减50，满399减60，满499减70","name":"自营销复杂满减活动","type":"减"},{"pid":"1934002825","desc":"特价商品4元起","name":"超值换购","type":"换"},{"pid":"421755121","desc":"本店新用户立减5元","name":"门店新客立减","type":"新"},{"pid":"1335713905","desc":"折扣商品4.5折起","name":"单品折扣","type":"折"}]</t>
        </is>
      </c>
      <c r="W22421" t="inlineStr">
        <is>
          <t>[]</t>
        </is>
      </c>
      <c r="X22421" t="inlineStr">
        <is>
          <t/>
        </is>
      </c>
      <c r="Y22421" t="inlineStr">
        <is>
          <t>26</t>
        </is>
      </c>
      <c r="Z22421" t="inlineStr">
        <is>
          <t>49</t>
        </is>
      </c>
      <c r="AA22421" t="inlineStr">
        <is>
          <t>0</t>
        </is>
      </c>
      <c r="AB22421" t="inlineStr">
        <is>
          <t>[{"sid":"10","desc":"商家原因导致订单取消，赔付代金券","name":"拒单赔"},{"sid":"7","desc":"该商户食品安全已由国泰产险承担，食品安全有保障","name":"食安保"}]</t>
        </is>
      </c>
    </row>
    <row r="22422">
      <c r="A22422" t="inlineStr">
        <is>
          <t>2019-03-29 14:22:32</t>
        </is>
      </c>
      <c r="B22422" t="inlineStr">
        <is>
          <t>https://www.ele.me/shop/E8854688983132002207</t>
        </is>
      </c>
      <c r="C22422" t="inlineStr">
        <is>
          <t>E8854688983132002207</t>
        </is>
      </c>
      <c r="D22422" t="inlineStr">
        <is>
          <t>欣玉花坊</t>
        </is>
      </c>
      <c r="E22422" t="inlineStr">
        <is>
          <t>https://fuss10.elemecdn.com/8/43/e5e7bc572fee4f4b53043ed0aae87png.png</t>
        </is>
      </c>
      <c r="F22422" t="inlineStr">
        <is>
          <t>北京市</t>
        </is>
      </c>
      <c r="G22422" t="inlineStr">
        <is>
          <t>北京市</t>
        </is>
      </c>
      <c r="H22422" t="inlineStr">
        <is>
          <t>北京市朝阳区北苑东路19号院</t>
        </is>
      </c>
      <c r="I22422" t="inlineStr">
        <is>
          <t>39.904756</t>
        </is>
      </c>
      <c r="J22422" t="inlineStr">
        <is>
          <t>116.454408</t>
        </is>
      </c>
      <c r="K22422" t="inlineStr">
        <is>
          <t>[{"sub_cat":"鲜花","parent_cat":"鲜花绿植"}]</t>
        </is>
      </c>
      <c r="L22422" t="inlineStr">
        <is>
          <t>否</t>
        </is>
      </c>
      <c r="M22422" t="inlineStr">
        <is>
          <t>否</t>
        </is>
      </c>
      <c r="N22422" t="inlineStr">
        <is>
          <t>18519866400</t>
        </is>
      </c>
      <c r="O22422" t="inlineStr">
        <is>
          <t>["07:40/17:30"]</t>
        </is>
      </c>
      <c r="P22422" t="inlineStr">
        <is>
          <t>60</t>
        </is>
      </c>
      <c r="Q22422" t="inlineStr">
        <is>
          <t>https://www.ele.me/shop/E8854688983132002207</t>
        </is>
      </c>
      <c r="R22422" t="inlineStr">
        <is>
          <t>4.3</t>
        </is>
      </c>
      <c r="S22422" t="inlineStr">
        <is>
          <t>4.3</t>
        </is>
      </c>
      <c r="T22422" t="inlineStr">
        <is>
          <t>4.3</t>
        </is>
      </c>
      <c r="U22422" t="inlineStr">
        <is>
          <t>17</t>
        </is>
      </c>
      <c r="V22422" t="inlineStr">
        <is>
          <t>[{"pid":"21505494179","desc":"满120减5，满300减10，满500减15","name":"自营销复杂满减活动","type":"减"},{"pid":"21505538067","desc":"折扣商品2折起","name":"单品折扣","type":"折"},{"pid":"718478786","desc":"本店新用户立减10元","name":"门店新客立减","type":"新"},{"pid":"21505500307","desc":"满120元赠送小喷壶1份，满300元赠送工具三件套1份，满500元赠送180#绿萝一盆1份","name":"赠品活动","type":"赠"},{"pid":"2127222923","desc":"特价商品1元起","name":"单品定价","type":"特"}]</t>
        </is>
      </c>
      <c r="W22422" t="inlineStr">
        <is>
          <t>[]</t>
        </is>
      </c>
      <c r="X22422" t="inlineStr">
        <is>
          <t/>
        </is>
      </c>
      <c r="Y22422" t="inlineStr">
        <is>
          <t>33</t>
        </is>
      </c>
      <c r="Z22422" t="inlineStr">
        <is>
          <t>100</t>
        </is>
      </c>
      <c r="AA22422" t="inlineStr">
        <is>
          <t>10</t>
        </is>
      </c>
      <c r="AB22422" t="inlineStr">
        <is>
          <t>[{"sid":"10","desc":"商家原因导致订单取消，赔付代金券","name":"拒单赔"},{"sid":"4","desc":"该商家支持开发票，开票订单金额2000元起，请在下单时填写好发票抬头","name":"开发票"}]</t>
        </is>
      </c>
    </row>
    <row r="22423">
      <c r="A22423" t="inlineStr">
        <is>
          <t>2019-03-29 14:22:25</t>
        </is>
      </c>
      <c r="B22423" t="inlineStr">
        <is>
          <t>https://www.ele.me/shop/E12595546568919842849</t>
        </is>
      </c>
      <c r="C22423" t="inlineStr">
        <is>
          <t>E12595546568919842849</t>
        </is>
      </c>
      <c r="D22423" t="inlineStr">
        <is>
          <t>东北家园(农光里店)</t>
        </is>
      </c>
      <c r="E22423" t="inlineStr">
        <is>
          <t>https://fuss10.elemecdn.com/9/29/15679895d49a0d5e0617b6937f033png.png</t>
        </is>
      </c>
      <c r="F22423" t="inlineStr">
        <is>
          <t>北京市</t>
        </is>
      </c>
      <c r="G22423" t="inlineStr">
        <is>
          <t>北京市</t>
        </is>
      </c>
      <c r="H22423" t="inlineStr">
        <is>
          <t>北京市朝阳区农光南里7号</t>
        </is>
      </c>
      <c r="I22423" t="inlineStr">
        <is>
          <t>39.87966</t>
        </is>
      </c>
      <c r="J22423" t="inlineStr">
        <is>
          <t>116.461634</t>
        </is>
      </c>
      <c r="K22423" t="inlineStr">
        <is>
          <t>[{"sub_cat":"东北菜","parent_cat":"特色菜系"},{"sub_cat":"东北菜","parent_cat":"美食"}]</t>
        </is>
      </c>
      <c r="L22423" t="inlineStr">
        <is>
          <t>否</t>
        </is>
      </c>
      <c r="M22423" t="inlineStr">
        <is>
          <t>否</t>
        </is>
      </c>
      <c r="N22423" t="inlineStr">
        <is>
          <t>15010383310</t>
        </is>
      </c>
      <c r="O22423" t="inlineStr">
        <is>
          <t>["10:00/22:00"]</t>
        </is>
      </c>
      <c r="P22423" t="inlineStr">
        <is>
          <t>3505</t>
        </is>
      </c>
      <c r="Q22423" t="inlineStr">
        <is>
          <t>https://www.ele.me/shop/E12595546568919842849</t>
        </is>
      </c>
      <c r="R22423" t="inlineStr">
        <is>
          <t>4.4</t>
        </is>
      </c>
      <c r="S22423" t="inlineStr">
        <is>
          <t/>
        </is>
      </c>
      <c r="T22423" t="inlineStr">
        <is>
          <t/>
        </is>
      </c>
      <c r="U22423" t="inlineStr">
        <is>
          <t>1153</t>
        </is>
      </c>
      <c r="V22423" t="inlineStr">
        <is>
          <t>[{"pid":"2122501354","desc":"满30减17，满50减28，满80减35，满100减45","name":"东北家园","type":"减"},{"pid":"21519040531","desc":"折扣商品5折起","name":"超会特价5折起","type":"折"},{"pid":"2081256787","desc":"新用户下单立减17元","name":"新用户立减(不与其他活动共享)","type":"首"},{"pid":"2074906026","desc":"特价商品1元起","name":"新客1元吃大牌","type":"特"}]</t>
        </is>
      </c>
      <c r="W22423" t="inlineStr">
        <is>
          <t>[]</t>
        </is>
      </c>
      <c r="X22423" t="inlineStr">
        <is>
          <t/>
        </is>
      </c>
      <c r="Y22423" t="inlineStr">
        <is>
          <t>25</t>
        </is>
      </c>
      <c r="Z22423" t="inlineStr">
        <is>
          <t>20</t>
        </is>
      </c>
      <c r="AA22423" t="inlineStr">
        <is>
          <t>0.5</t>
        </is>
      </c>
      <c r="AB22423" t="inlineStr">
        <is>
          <t>[{"sid":"4","desc":"该商家支持开发票，请在下单时填写好发票抬头","name":"开发票"}]</t>
        </is>
      </c>
    </row>
    <row r="22424">
      <c r="A22424" t="inlineStr">
        <is>
          <t>2019-03-29 14:22:21</t>
        </is>
      </c>
      <c r="B22424" t="inlineStr">
        <is>
          <t>https://www.ele.me/shop/E3441456847768592064</t>
        </is>
      </c>
      <c r="C22424" t="inlineStr">
        <is>
          <t>E3441456847768592064</t>
        </is>
      </c>
      <c r="D22424" t="inlineStr">
        <is>
          <t>非尝牛蛙馆（松榆北路店）</t>
        </is>
      </c>
      <c r="E22424" t="inlineStr">
        <is>
          <t>https://fuss10.elemecdn.com/7/a0/7a4ff16a8747cafecc11deab82d9fpng.png</t>
        </is>
      </c>
      <c r="F22424" t="inlineStr">
        <is>
          <t>北京市</t>
        </is>
      </c>
      <c r="G22424" t="inlineStr">
        <is>
          <t>北京市</t>
        </is>
      </c>
      <c r="H22424" t="inlineStr">
        <is>
          <t>北京市朝阳区松榆北路2号楼2层2-5(部分)</t>
        </is>
      </c>
      <c r="I22424" t="inlineStr">
        <is>
          <t>39.876419</t>
        </is>
      </c>
      <c r="J22424" t="inlineStr">
        <is>
          <t>116.46361</t>
        </is>
      </c>
      <c r="K22424" t="inlineStr">
        <is>
          <t>[{"sub_cat":"烧烤","parent_cat":"小吃夜宵"},{"sub_cat":"烧烤","parent_cat":"美食"},{"sub_cat":"小龙虾","parent_cat":"小吃夜宵"},{"sub_cat":"小龙虾","parent_cat":"美食"}]</t>
        </is>
      </c>
      <c r="L22424" t="inlineStr">
        <is>
          <t>否</t>
        </is>
      </c>
      <c r="M22424" t="inlineStr">
        <is>
          <t>否</t>
        </is>
      </c>
      <c r="N22424" t="inlineStr">
        <is>
          <t>18702731814 17718411949</t>
        </is>
      </c>
      <c r="O22424" t="inlineStr">
        <is>
          <t>["00:00/24:00"]</t>
        </is>
      </c>
      <c r="P22424" t="inlineStr">
        <is>
          <t>42</t>
        </is>
      </c>
      <c r="Q22424" t="inlineStr">
        <is>
          <t>https://www.ele.me/shop/E3441456847768592064</t>
        </is>
      </c>
      <c r="R22424" t="inlineStr">
        <is>
          <t>4.4</t>
        </is>
      </c>
      <c r="S22424" t="inlineStr">
        <is>
          <t/>
        </is>
      </c>
      <c r="T22424" t="inlineStr">
        <is>
          <t/>
        </is>
      </c>
      <c r="U22424" t="inlineStr">
        <is>
          <t>0</t>
        </is>
      </c>
      <c r="V22424" t="inlineStr">
        <is>
          <t>[{"pid":"2001654363","desc":"满10减10，满199减30，满299减35，满399减40，满499减45","name":"自营销复杂满减活动","type":"减"},{"pid":"1712172641","desc":"折扣商品9.5折起","name":"单品折扣","type":"折"},{"pid":"620531306","desc":"本店新用户立减4元","name":"门店新客立减","type":"新"}]</t>
        </is>
      </c>
      <c r="W22424" t="inlineStr">
        <is>
          <t>[]</t>
        </is>
      </c>
      <c r="X22424" t="inlineStr">
        <is>
          <t/>
        </is>
      </c>
      <c r="Y22424" t="inlineStr">
        <is>
          <t>30</t>
        </is>
      </c>
      <c r="Z22424" t="inlineStr">
        <is>
          <t>20</t>
        </is>
      </c>
      <c r="AA22424" t="inlineStr">
        <is>
          <t>16</t>
        </is>
      </c>
      <c r="AB22424" t="inlineStr">
        <is>
          <t>[{"sid":"7","desc":"该商户食品安全已由国泰产险承担，食品安全有保障","name":"食安保"}]</t>
        </is>
      </c>
    </row>
    <row r="22425">
      <c r="A22425" t="inlineStr">
        <is>
          <t>2019-03-29 14:22:21</t>
        </is>
      </c>
      <c r="B22425" t="inlineStr">
        <is>
          <t>https://www.ele.me/shop/E12734373871742155025</t>
        </is>
      </c>
      <c r="C22425" t="inlineStr">
        <is>
          <t>E12734373871742155025</t>
        </is>
      </c>
      <c r="D22425" t="inlineStr">
        <is>
          <t>前任锅包肉(第1号档口鸿泽美食城店)</t>
        </is>
      </c>
      <c r="E22425" t="inlineStr">
        <is>
          <t>https://fuss10.elemecdn.com/b/c7/41bc692ad6fedf12109ca17736377png.png</t>
        </is>
      </c>
      <c r="F22425" t="inlineStr">
        <is>
          <t>北京市</t>
        </is>
      </c>
      <c r="G22425" t="inlineStr">
        <is>
          <t>北京市</t>
        </is>
      </c>
      <c r="H22425" t="inlineStr">
        <is>
          <t>北京市朝阳区建国门外大街2号院6号楼地下一层-103内B61号</t>
        </is>
      </c>
      <c r="I22425" t="inlineStr">
        <is>
          <t>39.904756</t>
        </is>
      </c>
      <c r="J22425" t="inlineStr">
        <is>
          <t>116.454408</t>
        </is>
      </c>
      <c r="K22425" t="inlineStr">
        <is>
          <t>[{"sub_cat":"简餐","parent_cat":"快餐便当"},{"sub_cat":"简餐","parent_cat":"美食"},{"sub_cat":"盖浇饭","parent_cat":"快餐便当"},{"sub_cat":"盖浇饭","parent_cat":"美食"}]</t>
        </is>
      </c>
      <c r="L22425" t="inlineStr">
        <is>
          <t>否</t>
        </is>
      </c>
      <c r="M22425" t="inlineStr">
        <is>
          <t>否</t>
        </is>
      </c>
      <c r="N22425" t="inlineStr">
        <is>
          <t>17611632577</t>
        </is>
      </c>
      <c r="O22425" t="inlineStr">
        <is>
          <t>["10:05/20:00"]</t>
        </is>
      </c>
      <c r="P22425" t="inlineStr">
        <is>
          <t>2068</t>
        </is>
      </c>
      <c r="Q22425" t="inlineStr">
        <is>
          <t>https://www.ele.me/shop/E12734373871742155025</t>
        </is>
      </c>
      <c r="R22425" t="inlineStr">
        <is>
          <t>4.6</t>
        </is>
      </c>
      <c r="S22425" t="inlineStr">
        <is>
          <t/>
        </is>
      </c>
      <c r="T22425" t="inlineStr">
        <is>
          <t/>
        </is>
      </c>
      <c r="U22425" t="inlineStr">
        <is>
          <t>235</t>
        </is>
      </c>
      <c r="V22425" t="inlineStr">
        <is>
          <t>[{"pid":"21480166522","desc":"满21减21，满48减26，满96减56","name":"前任锅包肉","type":"减"},{"pid":"21525288611","desc":"特价商品4元起","name":"超值换购","type":"换"},{"pid":"2081234051","desc":"新用户下单立减17元","name":"新用户立减(不与其他活动共享)","type":"首"},{"pid":"21518998771","desc":"折扣商品5折起","name":"超会特价5折起","type":"折"}]</t>
        </is>
      </c>
      <c r="W22425" t="inlineStr">
        <is>
          <t>[]</t>
        </is>
      </c>
      <c r="X22425" t="inlineStr">
        <is>
          <t/>
        </is>
      </c>
      <c r="Y22425" t="inlineStr">
        <is>
          <t>29</t>
        </is>
      </c>
      <c r="Z22425" t="inlineStr">
        <is>
          <t>20</t>
        </is>
      </c>
      <c r="AA22425" t="inlineStr">
        <is>
          <t>0</t>
        </is>
      </c>
      <c r="AB22425" t="inlineStr">
        <is>
          <t>[{"sid":"7","desc":"该商户食品安全已由国泰产险承担，食品安全有保障","name":"食安保"},{"sid":"4","desc":"该商家支持开发票，请在下单时填写好发票抬头","name":"开发票"}]</t>
        </is>
      </c>
    </row>
    <row r="22426">
      <c r="A22426" t="inlineStr">
        <is>
          <t>2019-03-29 14:22:17</t>
        </is>
      </c>
      <c r="B22426" t="inlineStr">
        <is>
          <t>https://www.ele.me/shop/E15908547168378328587</t>
        </is>
      </c>
      <c r="C22426" t="inlineStr">
        <is>
          <t>E15908547168378328587</t>
        </is>
      </c>
      <c r="D22426" t="inlineStr">
        <is>
          <t>水田木水果干果店</t>
        </is>
      </c>
      <c r="E22426" t="inlineStr">
        <is>
          <t>https://fuss10.elemecdn.com/7/2b/fa18c4262ae1d0deaea4d2835095fjpeg.jpeg</t>
        </is>
      </c>
      <c r="F22426" t="inlineStr">
        <is>
          <t>北京市</t>
        </is>
      </c>
      <c r="G22426" t="inlineStr">
        <is>
          <t>北京市</t>
        </is>
      </c>
      <c r="H22426" t="inlineStr">
        <is>
          <t>北京市朝阳区东三环中路39号院13号楼1至2层商业1352-1</t>
        </is>
      </c>
      <c r="I22426" t="inlineStr">
        <is>
          <t>39.904756</t>
        </is>
      </c>
      <c r="J22426" t="inlineStr">
        <is>
          <t>116.454408</t>
        </is>
      </c>
      <c r="K22426" t="inlineStr">
        <is>
          <t>[{"sub_cat":"水果","parent_cat":"果蔬生鲜"}]</t>
        </is>
      </c>
      <c r="L22426" t="inlineStr">
        <is>
          <t>是</t>
        </is>
      </c>
      <c r="M22426" t="inlineStr">
        <is>
          <t>否</t>
        </is>
      </c>
      <c r="N22426" t="inlineStr">
        <is>
          <t>17801257769</t>
        </is>
      </c>
      <c r="O22426" t="inlineStr">
        <is>
          <t>["09:00/21:00"]</t>
        </is>
      </c>
      <c r="P22426" t="inlineStr">
        <is>
          <t>0</t>
        </is>
      </c>
      <c r="Q22426" t="inlineStr">
        <is>
          <t>https://www.ele.me/shop/E15908547168378328587</t>
        </is>
      </c>
      <c r="R22426" t="inlineStr">
        <is>
          <t>0</t>
        </is>
      </c>
      <c r="S22426" t="inlineStr">
        <is>
          <t/>
        </is>
      </c>
      <c r="T22426" t="inlineStr">
        <is>
          <t/>
        </is>
      </c>
      <c r="U22426" t="inlineStr">
        <is>
          <t>0</t>
        </is>
      </c>
      <c r="V22426" t="inlineStr">
        <is>
          <t>[]</t>
        </is>
      </c>
      <c r="W22426" t="inlineStr">
        <is>
          <t>[]</t>
        </is>
      </c>
      <c r="X22426" t="inlineStr">
        <is>
          <t/>
        </is>
      </c>
      <c r="Y22426" t="inlineStr">
        <is>
          <t>26</t>
        </is>
      </c>
      <c r="Z22426" t="inlineStr">
        <is>
          <t>20</t>
        </is>
      </c>
      <c r="AA22426" t="inlineStr">
        <is>
          <t>2.5</t>
        </is>
      </c>
      <c r="AB22426" t="inlineStr">
        <is>
          <t>[]</t>
        </is>
      </c>
    </row>
    <row r="22427">
      <c r="A22427" t="inlineStr">
        <is>
          <t>2019-03-29 14:22:15</t>
        </is>
      </c>
      <c r="B22427" t="inlineStr">
        <is>
          <t>https://www.ele.me/shop/E16298272300161699884</t>
        </is>
      </c>
      <c r="C22427" t="inlineStr">
        <is>
          <t>E16298272300161699884</t>
        </is>
      </c>
      <c r="D22427" t="inlineStr">
        <is>
          <t>京川婆婆麻辣烫(劲松潘家园店)</t>
        </is>
      </c>
      <c r="E22427" t="inlineStr">
        <is>
          <t>https://fuss10.elemecdn.com/5/4c/e952568b4903c5aebe3d7da8749b6png.png</t>
        </is>
      </c>
      <c r="F22427" t="inlineStr">
        <is>
          <t>北京市</t>
        </is>
      </c>
      <c r="G22427" t="inlineStr">
        <is>
          <t>北京市</t>
        </is>
      </c>
      <c r="H22427" t="inlineStr">
        <is>
          <t>北京市朝阳区华威北里43号楼1层43-4内北侧</t>
        </is>
      </c>
      <c r="I22427" t="inlineStr">
        <is>
          <t>39.877306</t>
        </is>
      </c>
      <c r="J22427" t="inlineStr">
        <is>
          <t>116.460589</t>
        </is>
      </c>
      <c r="K22427" t="inlineStr">
        <is>
          <t>[{"sub_cat":"麻辣烫","parent_cat":"快餐便当"},{"sub_cat":"麻辣烫","parent_cat":"美食"},{"sub_cat":"简餐","parent_cat":"快餐便当"},{"sub_cat":"简餐","parent_cat":"美食"}]</t>
        </is>
      </c>
      <c r="L22427" t="inlineStr">
        <is>
          <t>否</t>
        </is>
      </c>
      <c r="M22427" t="inlineStr">
        <is>
          <t>是</t>
        </is>
      </c>
      <c r="N22427" t="inlineStr">
        <is>
          <t>13269746265 13665521319</t>
        </is>
      </c>
      <c r="O22427" t="inlineStr">
        <is>
          <t>["10:00/21:00"]</t>
        </is>
      </c>
      <c r="P22427" t="inlineStr">
        <is>
          <t>829</t>
        </is>
      </c>
      <c r="Q22427" t="inlineStr">
        <is>
          <t>https://www.ele.me/shop/E16298272300161699884</t>
        </is>
      </c>
      <c r="R22427" t="inlineStr">
        <is>
          <t>4.7</t>
        </is>
      </c>
      <c r="S22427" t="inlineStr">
        <is>
          <t/>
        </is>
      </c>
      <c r="T22427" t="inlineStr">
        <is>
          <t/>
        </is>
      </c>
      <c r="U22427" t="inlineStr">
        <is>
          <t>1319</t>
        </is>
      </c>
      <c r="V22427" t="inlineStr">
        <is>
          <t>[{"pid":"1944735603","desc":"满25减12，满50减20，满70减25","name":"自营销复杂满减活动","type":"减"},{"pid":"1787246825","desc":"折扣商品5折起","name":"单品折扣","type":"折"}]</t>
        </is>
      </c>
      <c r="W22427" t="inlineStr">
        <is>
          <t>[]</t>
        </is>
      </c>
      <c r="X22427" t="inlineStr">
        <is>
          <t>蜂鸟专送</t>
        </is>
      </c>
      <c r="Y22427" t="inlineStr">
        <is>
          <t>20</t>
        </is>
      </c>
      <c r="Z22427" t="inlineStr">
        <is>
          <t>20</t>
        </is>
      </c>
      <c r="AA22427" t="inlineStr">
        <is>
          <t>5</t>
        </is>
      </c>
      <c r="AB22427" t="inlineStr">
        <is>
          <t>[{"sid":"10","desc":"商家原因导致订单取消，赔付代金券","name":"拒单赔"}]</t>
        </is>
      </c>
    </row>
    <row r="22428">
      <c r="A22428" t="inlineStr">
        <is>
          <t>2019-03-29 14:22:12</t>
        </is>
      </c>
      <c r="B22428" t="inlineStr">
        <is>
          <t>https://www.ele.me/shop/E8217063363920557058</t>
        </is>
      </c>
      <c r="C22428" t="inlineStr">
        <is>
          <t>E8217063363920557058</t>
        </is>
      </c>
      <c r="D22428" t="inlineStr">
        <is>
          <t>八层肉饼</t>
        </is>
      </c>
      <c r="E22428" t="inlineStr">
        <is>
          <t>https://fuss10.elemecdn.com/8/d9/5abd144e1d8feb084ad8304f28724jpeg.jpeg</t>
        </is>
      </c>
      <c r="F22428" t="inlineStr">
        <is>
          <t>北京市</t>
        </is>
      </c>
      <c r="G22428" t="inlineStr">
        <is>
          <t>北京市</t>
        </is>
      </c>
      <c r="H22428" t="inlineStr">
        <is>
          <t>北京市朝阳区东三环中路39号院13号楼1至2层商业1356室一层</t>
        </is>
      </c>
      <c r="I22428" t="inlineStr">
        <is>
          <t>39.904756</t>
        </is>
      </c>
      <c r="J22428" t="inlineStr">
        <is>
          <t>116.454408</t>
        </is>
      </c>
      <c r="K22428" t="inlineStr">
        <is>
          <t>[{"sub_cat":"简餐","parent_cat":"快餐便当"},{"sub_cat":"简餐","parent_cat":"美食"}]</t>
        </is>
      </c>
      <c r="L22428" t="inlineStr">
        <is>
          <t>是</t>
        </is>
      </c>
      <c r="M22428" t="inlineStr">
        <is>
          <t>否</t>
        </is>
      </c>
      <c r="N22428" t="inlineStr">
        <is>
          <t>15611188257</t>
        </is>
      </c>
      <c r="O22428" t="inlineStr">
        <is>
          <t>["10:30/20:00"]</t>
        </is>
      </c>
      <c r="P22428" t="inlineStr">
        <is>
          <t>107</t>
        </is>
      </c>
      <c r="Q22428" t="inlineStr">
        <is>
          <t>https://www.ele.me/shop/E8217063363920557058</t>
        </is>
      </c>
      <c r="R22428" t="inlineStr">
        <is>
          <t>4.1</t>
        </is>
      </c>
      <c r="S22428" t="inlineStr">
        <is>
          <t/>
        </is>
      </c>
      <c r="T22428" t="inlineStr">
        <is>
          <t/>
        </is>
      </c>
      <c r="U22428" t="inlineStr">
        <is>
          <t>30</t>
        </is>
      </c>
      <c r="V22428" t="inlineStr">
        <is>
          <t>[{"pid":"21520203674","desc":"满30减17，满60减28，满100减50","name":"八层肉饼","type":"减"},{"pid":"21528258971","desc":"特价商品1.99元起","name":"超值换购","type":"换"},{"pid":"21515061211","desc":"新用户下单立减17元","name":"新用户立减(不与其他活动共享)","type":"首"},{"pid":"21518847819","desc":"折扣商品7折起","name":"单品折扣","type":"折"}]</t>
        </is>
      </c>
      <c r="W22428" t="inlineStr">
        <is>
          <t>[]</t>
        </is>
      </c>
      <c r="X22428" t="inlineStr">
        <is>
          <t/>
        </is>
      </c>
      <c r="Y22428" t="inlineStr">
        <is>
          <t>27</t>
        </is>
      </c>
      <c r="Z22428" t="inlineStr">
        <is>
          <t>20</t>
        </is>
      </c>
      <c r="AA22428" t="inlineStr">
        <is>
          <t>3</t>
        </is>
      </c>
      <c r="AB22428" t="inlineStr">
        <is>
          <t>[{"sid":"7","desc":"该商户食品安全已由国泰产险承担，食品安全有保障","name":"食安保"}]</t>
        </is>
      </c>
    </row>
    <row r="22429">
      <c r="A22429" t="inlineStr">
        <is>
          <t>2019-03-29 14:22:06</t>
        </is>
      </c>
      <c r="B22429" t="inlineStr">
        <is>
          <t>https://www.ele.me/shop/E17404707444556536620</t>
        </is>
      </c>
      <c r="C22429" t="inlineStr">
        <is>
          <t>E17404707444556536620</t>
        </is>
      </c>
      <c r="D22429" t="inlineStr">
        <is>
          <t>假如在成都之酸菜小鱼&amp;米线(潘家园店)</t>
        </is>
      </c>
      <c r="E22429" t="inlineStr">
        <is>
          <t>https://fuss10.elemecdn.com/9/4a/091f114a792493a4c28f6201906ddpng.png</t>
        </is>
      </c>
      <c r="F22429" t="inlineStr">
        <is>
          <t>北京市</t>
        </is>
      </c>
      <c r="G22429" t="inlineStr">
        <is>
          <t>北京市</t>
        </is>
      </c>
      <c r="H22429" t="inlineStr">
        <is>
          <t>北京市朝阳区松榆北路2号楼一层2-3(部分)、2-4(部分)</t>
        </is>
      </c>
      <c r="I22429" t="inlineStr">
        <is>
          <t>39.8757</t>
        </is>
      </c>
      <c r="J22429" t="inlineStr">
        <is>
          <t>116.461846</t>
        </is>
      </c>
      <c r="K22429" t="inlineStr">
        <is>
          <t>[{"sub_cat":"简餐","parent_cat":"快餐便当"},{"sub_cat":"简餐","parent_cat":"美食"},{"sub_cat":"地方小吃","parent_cat":"小吃夜宵"},{"sub_cat":"地方小吃","parent_cat":"美食"}]</t>
        </is>
      </c>
      <c r="L22429" t="inlineStr">
        <is>
          <t>是</t>
        </is>
      </c>
      <c r="M22429" t="inlineStr">
        <is>
          <t>否</t>
        </is>
      </c>
      <c r="N22429" t="inlineStr">
        <is>
          <t>15210505852 010-87376987</t>
        </is>
      </c>
      <c r="O22429" t="inlineStr">
        <is>
          <t>["10:00/20:30"]</t>
        </is>
      </c>
      <c r="P22429" t="inlineStr">
        <is>
          <t>46</t>
        </is>
      </c>
      <c r="Q22429" t="inlineStr">
        <is>
          <t>https://www.ele.me/shop/E17404707444556536620</t>
        </is>
      </c>
      <c r="R22429" t="inlineStr">
        <is>
          <t>4.3</t>
        </is>
      </c>
      <c r="S22429" t="inlineStr">
        <is>
          <t/>
        </is>
      </c>
      <c r="T22429" t="inlineStr">
        <is>
          <t/>
        </is>
      </c>
      <c r="U22429" t="inlineStr">
        <is>
          <t>15</t>
        </is>
      </c>
      <c r="V22429" t="inlineStr">
        <is>
          <t>[{"pid":"21505594395","desc":"满29减10，满59减25，满99减36","name":"自营销复杂满减活动","type":"减"},{"pid":"21523419427","desc":"特价商品5.8元起","name":"超值换购","type":"换"},{"pid":"21505077642","desc":"新用户下单立减17元","name":"新用户立减(不与其他活动共享)","type":"首"},{"pid":"21518119771","desc":"折扣商品1.5折起","name":"单品折扣","type":"折"}]</t>
        </is>
      </c>
      <c r="W22429" t="inlineStr">
        <is>
          <t>[]</t>
        </is>
      </c>
      <c r="X22429" t="inlineStr">
        <is>
          <t>蜂鸟专送</t>
        </is>
      </c>
      <c r="Y22429" t="inlineStr">
        <is>
          <t>20</t>
        </is>
      </c>
      <c r="Z22429" t="inlineStr">
        <is>
          <t>20</t>
        </is>
      </c>
      <c r="AA22429" t="inlineStr">
        <is>
          <t>0</t>
        </is>
      </c>
      <c r="AB22429" t="inlineStr">
        <is>
          <t>[{"sid":"10","desc":"商家原因导致订单取消，赔付代金券","name":"拒单赔"}]</t>
        </is>
      </c>
    </row>
    <row r="22430">
      <c r="A22430" t="inlineStr">
        <is>
          <t>2019-03-29 14:21:58</t>
        </is>
      </c>
      <c r="B22430" t="inlineStr">
        <is>
          <t>https://www.ele.me/shop/E15849618422465443167</t>
        </is>
      </c>
      <c r="C22430" t="inlineStr">
        <is>
          <t>E15849618422465443167</t>
        </is>
      </c>
      <c r="D22430" t="inlineStr">
        <is>
          <t>沙县小吃(潘家园店)</t>
        </is>
      </c>
      <c r="E22430" t="inlineStr">
        <is>
          <t>https://fuss10.elemecdn.com/6/b8/38b181e17a9a6ec4eee9ab7ffc141jpeg.jpeg</t>
        </is>
      </c>
      <c r="F22430" t="inlineStr">
        <is>
          <t>北京市</t>
        </is>
      </c>
      <c r="G22430" t="inlineStr">
        <is>
          <t>北京市</t>
        </is>
      </c>
      <c r="H22430" t="inlineStr">
        <is>
          <t>北京市朝阳区松榆北路2号楼2层2-5号(部分)</t>
        </is>
      </c>
      <c r="I22430" t="inlineStr">
        <is>
          <t>39.875753</t>
        </is>
      </c>
      <c r="J22430" t="inlineStr">
        <is>
          <t>116.461306</t>
        </is>
      </c>
      <c r="K22430" t="inlineStr">
        <is>
          <t>[]</t>
        </is>
      </c>
      <c r="L22430" t="inlineStr">
        <is>
          <t>否</t>
        </is>
      </c>
      <c r="M22430" t="inlineStr">
        <is>
          <t>否</t>
        </is>
      </c>
      <c r="N22430" t="inlineStr">
        <is>
          <t>18611624706</t>
        </is>
      </c>
      <c r="O22430" t="inlineStr">
        <is>
          <t>["08:30/23:30"]</t>
        </is>
      </c>
      <c r="P22430" t="inlineStr">
        <is>
          <t>2762</t>
        </is>
      </c>
      <c r="Q22430" t="inlineStr">
        <is>
          <t>https://www.ele.me/shop/E15849618422465443167</t>
        </is>
      </c>
      <c r="R22430" t="inlineStr">
        <is>
          <t>4.6</t>
        </is>
      </c>
      <c r="S22430" t="inlineStr">
        <is>
          <t>4.7</t>
        </is>
      </c>
      <c r="T22430" t="inlineStr">
        <is>
          <t>4.6</t>
        </is>
      </c>
      <c r="U22430" t="inlineStr">
        <is>
          <t>830</t>
        </is>
      </c>
      <c r="V22430" t="inlineStr">
        <is>
          <t>[{"pid":"2115700874","desc":"满15减8，满35减15","name":"沙县小吃","type":"减"},{"pid":"21527331043","desc":"折扣商品5折起","name":"周四套餐日","type":"折"},{"pid":"2081268291","desc":"新用户下单立减17元","name":"新用户立减(不与其他活动共享)","type":"首"},{"pid":"2091040299","desc":"特价商品3元起","name":"超值换购","type":"换"}]</t>
        </is>
      </c>
      <c r="W22430" t="inlineStr">
        <is>
          <t>[]</t>
        </is>
      </c>
      <c r="X22430" t="inlineStr">
        <is>
          <t/>
        </is>
      </c>
      <c r="Y22430" t="inlineStr">
        <is>
          <t>22</t>
        </is>
      </c>
      <c r="Z22430" t="inlineStr">
        <is>
          <t>20</t>
        </is>
      </c>
      <c r="AA22430" t="inlineStr">
        <is>
          <t>0</t>
        </is>
      </c>
      <c r="AB22430" t="inlineStr">
        <is>
          <t>[{"sid":"7","desc":"该商户食品安全已由国泰产险承担，食品安全有保障","name":"食安保"}]</t>
        </is>
      </c>
    </row>
    <row r="22431">
      <c r="A22431" t="inlineStr">
        <is>
          <t>2019-03-29 14:21:58</t>
        </is>
      </c>
      <c r="B22431" t="inlineStr">
        <is>
          <t>https://www.ele.me/shop/E2847677569088559698</t>
        </is>
      </c>
      <c r="C22431" t="inlineStr">
        <is>
          <t>E2847677569088559698</t>
        </is>
      </c>
      <c r="D22431" t="inlineStr">
        <is>
          <t>果多美（北京月坛南街店）</t>
        </is>
      </c>
      <c r="E22431" t="inlineStr">
        <is>
          <t>https://fuss10.elemecdn.com/a/0f/7b2a69394bd28af8f183a1c3cbc0ejpeg.jpeg</t>
        </is>
      </c>
      <c r="F22431" t="inlineStr">
        <is>
          <t>北京市</t>
        </is>
      </c>
      <c r="G22431" t="inlineStr">
        <is>
          <t>北京市</t>
        </is>
      </c>
      <c r="H22431" t="inlineStr">
        <is>
          <t>北京市西城区三里河月坛南街31号</t>
        </is>
      </c>
      <c r="I22431" t="inlineStr">
        <is>
          <t>39.914233</t>
        </is>
      </c>
      <c r="J22431" t="inlineStr">
        <is>
          <t>116.347142</t>
        </is>
      </c>
      <c r="K22431" t="inlineStr">
        <is>
          <t>[{"sub_cat":"水果","parent_cat":"果蔬生鲜"}]</t>
        </is>
      </c>
      <c r="L22431" t="inlineStr">
        <is>
          <t>否</t>
        </is>
      </c>
      <c r="M22431" t="inlineStr">
        <is>
          <t>是</t>
        </is>
      </c>
      <c r="N22431" t="inlineStr">
        <is>
          <t>18801079210</t>
        </is>
      </c>
      <c r="O22431" t="inlineStr">
        <is>
          <t>["08:30/22:30"]</t>
        </is>
      </c>
      <c r="P22431" t="inlineStr">
        <is>
          <t>3414</t>
        </is>
      </c>
      <c r="Q22431" t="inlineStr">
        <is>
          <t>https://www.ele.me/shop/E2847677569088559698</t>
        </is>
      </c>
      <c r="R22431" t="inlineStr">
        <is>
          <t>4.8</t>
        </is>
      </c>
      <c r="S22431" t="inlineStr">
        <is>
          <t>4.9</t>
        </is>
      </c>
      <c r="T22431" t="inlineStr">
        <is>
          <t>4.8</t>
        </is>
      </c>
      <c r="U22431" t="inlineStr">
        <is>
          <t>1530</t>
        </is>
      </c>
      <c r="V22431" t="inlineStr">
        <is>
          <t>[{"pid":"6000226026","desc":"满49减10，满59减15，满69减20","name":"全店满减","type":"减"},{"pid":"1000000000283001","desc":"特价商品5.9元起","name":"店长推荐","type":"特"}]</t>
        </is>
      </c>
      <c r="W22431" t="inlineStr">
        <is>
          <t>[]</t>
        </is>
      </c>
      <c r="X22431" t="inlineStr">
        <is>
          <t>蜂鸟专送</t>
        </is>
      </c>
      <c r="Y22431" t="inlineStr">
        <is>
          <t>20</t>
        </is>
      </c>
      <c r="Z22431" t="inlineStr">
        <is>
          <t>20</t>
        </is>
      </c>
      <c r="AA22431" t="inlineStr">
        <is>
          <t>2.5</t>
        </is>
      </c>
      <c r="AB22431" t="inlineStr">
        <is>
          <t>[{"sid":"4","desc":"该商家支持开发票，请在下单时填写好发票抬头","name":"开发票"}]</t>
        </is>
      </c>
    </row>
    <row r="22432">
      <c r="A22432" t="inlineStr">
        <is>
          <t>2019-03-29 14:21:58</t>
        </is>
      </c>
      <c r="B22432" t="inlineStr">
        <is>
          <t>https://www.ele.me/shop/E5919388393817436367</t>
        </is>
      </c>
      <c r="C22432" t="inlineStr">
        <is>
          <t>E5919388393817436367</t>
        </is>
      </c>
      <c r="D22432" t="inlineStr">
        <is>
          <t>鸭王(三里河店)</t>
        </is>
      </c>
      <c r="E22432" t="inlineStr">
        <is>
          <t>https://fuss10.elemecdn.com/0/a5/63c5858495d4ac2d959c2fc5ec1fbpng.png</t>
        </is>
      </c>
      <c r="F22432" t="inlineStr">
        <is>
          <t>北京市</t>
        </is>
      </c>
      <c r="G22432" t="inlineStr">
        <is>
          <t>北京市</t>
        </is>
      </c>
      <c r="H22432" t="inlineStr">
        <is>
          <t>北京市西城区三里河东路5号B1层</t>
        </is>
      </c>
      <c r="I22432" t="inlineStr">
        <is>
          <t>39.912342</t>
        </is>
      </c>
      <c r="J22432" t="inlineStr">
        <is>
          <t>116.344642</t>
        </is>
      </c>
      <c r="K22432" t="inlineStr">
        <is>
          <t>[{"sub_cat":"川湘菜","parent_cat":"特色菜系"},{"sub_cat":"川湘菜","parent_cat":"美食"},{"sub_cat":"简餐","parent_cat":"快餐便当"},{"sub_cat":"简餐","parent_cat":"美食"}]</t>
        </is>
      </c>
      <c r="L22432" t="inlineStr">
        <is>
          <t>否</t>
        </is>
      </c>
      <c r="M22432" t="inlineStr">
        <is>
          <t>否</t>
        </is>
      </c>
      <c r="N22432" t="inlineStr">
        <is>
          <t>010-68582525</t>
        </is>
      </c>
      <c r="O22432" t="inlineStr">
        <is>
          <t>["10:00/21:00"]</t>
        </is>
      </c>
      <c r="P22432" t="inlineStr">
        <is>
          <t>2747</t>
        </is>
      </c>
      <c r="Q22432" t="inlineStr">
        <is>
          <t>https://www.ele.me/shop/E5919388393817436367</t>
        </is>
      </c>
      <c r="R22432" t="inlineStr">
        <is>
          <t>4.8</t>
        </is>
      </c>
      <c r="S22432" t="inlineStr">
        <is>
          <t/>
        </is>
      </c>
      <c r="T22432" t="inlineStr">
        <is>
          <t/>
        </is>
      </c>
      <c r="U22432" t="inlineStr">
        <is>
          <t>906</t>
        </is>
      </c>
      <c r="V22432" t="inlineStr">
        <is>
          <t>[{"pid":"21509880146","desc":"满40减18，满60减28，满90减40，满140减50","name":"鸭王","type":"减"},{"pid":"21519045203","desc":"折扣商品5折起","name":"超会特价5折起","type":"折"},{"pid":"2081165315","desc":"新用户下单立减17元","name":"新用户立减(不与其他活动共享)","type":"首"},{"pid":"21518651475","desc":"特价商品5元起","name":"周一特价日","type":"折"}]</t>
        </is>
      </c>
      <c r="W22432" t="inlineStr">
        <is>
          <t>[]</t>
        </is>
      </c>
      <c r="X22432" t="inlineStr">
        <is>
          <t>蜂鸟专送</t>
        </is>
      </c>
      <c r="Y22432" t="inlineStr">
        <is>
          <t>20</t>
        </is>
      </c>
      <c r="Z22432" t="inlineStr">
        <is>
          <t>20</t>
        </is>
      </c>
      <c r="AA22432" t="inlineStr">
        <is>
          <t>2</t>
        </is>
      </c>
      <c r="AB22432" t="inlineStr">
        <is>
          <t>[{"sid":"10","desc":"商家原因导致订单取消，赔付代金券","name":"拒单赔"},{"sid":"7","desc":"该商户食品安全已由国泰产险承担，食品安全有保障","name":"食安保"},{"sid":"4","desc":"该商家支持开发票，请在下单时填写好发票抬头","name":"开发票"}]</t>
        </is>
      </c>
    </row>
    <row r="22433">
      <c r="A22433" t="inlineStr">
        <is>
          <t>2019-03-29 14:21:57</t>
        </is>
      </c>
      <c r="B22433" t="inlineStr">
        <is>
          <t>https://www.ele.me/shop/E16120508157147900557</t>
        </is>
      </c>
      <c r="C22433" t="inlineStr">
        <is>
          <t>E16120508157147900557</t>
        </is>
      </c>
      <c r="D22433" t="inlineStr">
        <is>
          <t>金象大药房（月坛南街店）</t>
        </is>
      </c>
      <c r="E22433" t="inlineStr">
        <is>
          <t>https://fuss10.elemecdn.com/2/85/ea0b750b338fef81335a9f188c814jpeg.jpeg</t>
        </is>
      </c>
      <c r="F22433" t="inlineStr">
        <is>
          <t>北京市</t>
        </is>
      </c>
      <c r="G22433" t="inlineStr">
        <is>
          <t>北京市</t>
        </is>
      </c>
      <c r="H22433" t="inlineStr">
        <is>
          <t>北京市西城区月坛南街17号</t>
        </is>
      </c>
      <c r="I22433" t="inlineStr">
        <is>
          <t>39.91412</t>
        </is>
      </c>
      <c r="J22433" t="inlineStr">
        <is>
          <t>116.34881</t>
        </is>
      </c>
      <c r="K22433" t="inlineStr">
        <is>
          <t>[{"sub_cat":"药店","parent_cat":"医药健康"}]</t>
        </is>
      </c>
      <c r="L22433" t="inlineStr">
        <is>
          <t>否</t>
        </is>
      </c>
      <c r="M22433" t="inlineStr">
        <is>
          <t>否</t>
        </is>
      </c>
      <c r="N22433" t="inlineStr">
        <is>
          <t>010-68013362</t>
        </is>
      </c>
      <c r="O22433" t="inlineStr">
        <is>
          <t>["08:30/20:00"]</t>
        </is>
      </c>
      <c r="P22433" t="inlineStr">
        <is>
          <t>136</t>
        </is>
      </c>
      <c r="Q22433" t="inlineStr">
        <is>
          <t>https://www.ele.me/shop/E16120508157147900557</t>
        </is>
      </c>
      <c r="R22433" t="inlineStr">
        <is>
          <t>4.9</t>
        </is>
      </c>
      <c r="S22433" t="inlineStr">
        <is>
          <t/>
        </is>
      </c>
      <c r="T22433" t="inlineStr">
        <is>
          <t/>
        </is>
      </c>
      <c r="U22433" t="inlineStr">
        <is>
          <t>24</t>
        </is>
      </c>
      <c r="V22433" t="inlineStr">
        <is>
          <t>[{"pid":"6000075520","desc":"满49减20，满69减25，满99减30","name":"全店满减","type":"减"}]</t>
        </is>
      </c>
      <c r="W22433" t="inlineStr">
        <is>
          <t>[]</t>
        </is>
      </c>
      <c r="X22433" t="inlineStr">
        <is>
          <t>蜂鸟专送</t>
        </is>
      </c>
      <c r="Y22433" t="inlineStr">
        <is>
          <t>20</t>
        </is>
      </c>
      <c r="Z22433" t="inlineStr">
        <is>
          <t>20</t>
        </is>
      </c>
      <c r="AA22433" t="inlineStr">
        <is>
          <t>4</t>
        </is>
      </c>
      <c r="AB22433" t="inlineStr">
        <is>
          <t>[{"sid":"4","desc":"该商家支持开发票，请在下单时填写好发票抬头","name":"开发票"}]</t>
        </is>
      </c>
    </row>
    <row r="22434">
      <c r="A22434" t="inlineStr">
        <is>
          <t>2019-03-29 14:21:57</t>
        </is>
      </c>
      <c r="B22434" t="inlineStr">
        <is>
          <t>https://www.ele.me/shop/E9327739039449721236</t>
        </is>
      </c>
      <c r="C22434" t="inlineStr">
        <is>
          <t>E9327739039449721236</t>
        </is>
      </c>
      <c r="D22434" t="inlineStr">
        <is>
          <t>华威便民店</t>
        </is>
      </c>
      <c r="E22434" t="inlineStr">
        <is>
          <t>https://fuss10.elemecdn.com/6/f0/1dcf0e1a3468fb0ddf473236328dfjpeg.jpeg</t>
        </is>
      </c>
      <c r="F22434" t="inlineStr">
        <is>
          <t>北京市</t>
        </is>
      </c>
      <c r="G22434" t="inlineStr">
        <is>
          <t>北京市</t>
        </is>
      </c>
      <c r="H22434" t="inlineStr">
        <is>
          <t>北京市朝阳区潘家园华威北里32号楼</t>
        </is>
      </c>
      <c r="I22434" t="inlineStr">
        <is>
          <t>39.877489</t>
        </is>
      </c>
      <c r="J22434" t="inlineStr">
        <is>
          <t>116.457796</t>
        </is>
      </c>
      <c r="K22434" t="inlineStr">
        <is>
          <t>[{"sub_cat":"便利店","parent_cat":"商店超市"}]</t>
        </is>
      </c>
      <c r="L22434" t="inlineStr">
        <is>
          <t>否</t>
        </is>
      </c>
      <c r="M22434" t="inlineStr">
        <is>
          <t>否</t>
        </is>
      </c>
      <c r="N22434" t="inlineStr">
        <is>
          <t>18311317075</t>
        </is>
      </c>
      <c r="O22434" t="inlineStr">
        <is>
          <t>["00:00/23:55"]</t>
        </is>
      </c>
      <c r="P22434" t="inlineStr">
        <is>
          <t>692</t>
        </is>
      </c>
      <c r="Q22434" t="inlineStr">
        <is>
          <t>https://www.ele.me/shop/E9327739039449721236</t>
        </is>
      </c>
      <c r="R22434" t="inlineStr">
        <is>
          <t>4.8</t>
        </is>
      </c>
      <c r="S22434" t="inlineStr">
        <is>
          <t>4.8</t>
        </is>
      </c>
      <c r="T22434" t="inlineStr">
        <is>
          <t>4.8</t>
        </is>
      </c>
      <c r="U22434" t="inlineStr">
        <is>
          <t>122</t>
        </is>
      </c>
      <c r="V22434" t="inlineStr">
        <is>
          <t>[{"pid":"1000000000244818","desc":"满39减5，满59减7，满79减10","name":"全店满减","type":"减"},{"pid":"6000142747","desc":"特价商品2元起","name":"(不与其它活动同享)商品特价","type":"特"},{"pid":"10159312","desc":"折扣商品9.5折起","name":"1全品类","type":"折"}]</t>
        </is>
      </c>
      <c r="W22434" t="inlineStr">
        <is>
          <t>[]</t>
        </is>
      </c>
      <c r="X22434" t="inlineStr">
        <is>
          <t/>
        </is>
      </c>
      <c r="Y22434" t="inlineStr">
        <is>
          <t>24</t>
        </is>
      </c>
      <c r="Z22434" t="inlineStr">
        <is>
          <t>30</t>
        </is>
      </c>
      <c r="AA22434" t="inlineStr">
        <is>
          <t>5</t>
        </is>
      </c>
      <c r="AB22434" t="inlineStr">
        <is>
          <t>[{"sid":"7","desc":"该商户食品安全已由国泰产险承担，食品安全有保障","name":"食安保"}]</t>
        </is>
      </c>
    </row>
    <row r="22435">
      <c r="A22435" t="inlineStr">
        <is>
          <t>2019-03-29 14:21:53</t>
        </is>
      </c>
      <c r="B22435" t="inlineStr">
        <is>
          <t>https://www.ele.me/shop/E13469088980148248287</t>
        </is>
      </c>
      <c r="C22435" t="inlineStr">
        <is>
          <t>E13469088980148248287</t>
        </is>
      </c>
      <c r="D22435" t="inlineStr">
        <is>
          <t>农夫山泉水便利（三里河店）</t>
        </is>
      </c>
      <c r="E22435" t="inlineStr">
        <is>
          <t>https://fuss10.elemecdn.com/9/0f/54f8f4ed7257910dc3a95e7126260jpeg.jpeg</t>
        </is>
      </c>
      <c r="F22435" t="inlineStr">
        <is>
          <t>北京市</t>
        </is>
      </c>
      <c r="G22435" t="inlineStr">
        <is>
          <t>北京市</t>
        </is>
      </c>
      <c r="H22435" t="inlineStr">
        <is>
          <t>北京市大兴区欣荣北大街45号院2号楼一层1号</t>
        </is>
      </c>
      <c r="I22435" t="inlineStr">
        <is>
          <t>39.91433</t>
        </is>
      </c>
      <c r="J22435" t="inlineStr">
        <is>
          <t>116.34548</t>
        </is>
      </c>
      <c r="K22435" t="inlineStr">
        <is>
          <t>[{"sub_cat":"水站","parent_cat":"商店超市"}]</t>
        </is>
      </c>
      <c r="L22435" t="inlineStr">
        <is>
          <t>否</t>
        </is>
      </c>
      <c r="M22435" t="inlineStr">
        <is>
          <t>否</t>
        </is>
      </c>
      <c r="N22435" t="inlineStr">
        <is>
          <t>18710156258</t>
        </is>
      </c>
      <c r="O22435" t="inlineStr">
        <is>
          <t>["07:00/19:00"]</t>
        </is>
      </c>
      <c r="P22435" t="inlineStr">
        <is>
          <t>32</t>
        </is>
      </c>
      <c r="Q22435" t="inlineStr">
        <is>
          <t>https://www.ele.me/shop/E13469088980148248287</t>
        </is>
      </c>
      <c r="R22435" t="inlineStr">
        <is>
          <t>5</t>
        </is>
      </c>
      <c r="S22435" t="inlineStr">
        <is>
          <t/>
        </is>
      </c>
      <c r="T22435" t="inlineStr">
        <is>
          <t/>
        </is>
      </c>
      <c r="U22435" t="inlineStr">
        <is>
          <t>7</t>
        </is>
      </c>
      <c r="V22435" t="inlineStr">
        <is>
          <t>[{"pid":"1000000000153237","desc":"满59减3","name":"全店满减","type":"减"},{"pid":"1000000000186682","desc":"折扣商品9.8折起","name":"(不与其它活动同享)农夫山泉送水到家","type":"折"}]</t>
        </is>
      </c>
      <c r="W22435" t="inlineStr">
        <is>
          <t>[]</t>
        </is>
      </c>
      <c r="X22435" t="inlineStr">
        <is>
          <t/>
        </is>
      </c>
      <c r="Y22435" t="inlineStr">
        <is>
          <t>30</t>
        </is>
      </c>
      <c r="Z22435" t="inlineStr">
        <is>
          <t>0</t>
        </is>
      </c>
      <c r="AA22435" t="inlineStr">
        <is>
          <t>5</t>
        </is>
      </c>
      <c r="AB22435" t="inlineStr">
        <is>
          <t>[{"sid":"4","desc":"该商家支持开发票，请在下单时填写好发票抬头","name":"开发票"}]</t>
        </is>
      </c>
    </row>
    <row r="22436">
      <c r="A22436" t="inlineStr">
        <is>
          <t>2019-03-29 14:21:53</t>
        </is>
      </c>
      <c r="B22436" t="inlineStr">
        <is>
          <t>https://www.ele.me/shop/E14133480467859994062</t>
        </is>
      </c>
      <c r="C22436" t="inlineStr">
        <is>
          <t>E14133480467859994062</t>
        </is>
      </c>
      <c r="D22436" t="inlineStr">
        <is>
          <t>济民康泰大药房（潘家园眼镜城店）</t>
        </is>
      </c>
      <c r="E22436" t="inlineStr">
        <is>
          <t>https://fuss10.elemecdn.com/e/08/afc0bbb098660a2a539aa165b9636jpeg.jpeg</t>
        </is>
      </c>
      <c r="F22436" t="inlineStr">
        <is>
          <t>北京市</t>
        </is>
      </c>
      <c r="G22436" t="inlineStr">
        <is>
          <t>北京市</t>
        </is>
      </c>
      <c r="H22436" t="inlineStr">
        <is>
          <t>北京市朝阳区华威北里43号一层103室</t>
        </is>
      </c>
      <c r="I22436" t="inlineStr">
        <is>
          <t>39.878964</t>
        </is>
      </c>
      <c r="J22436" t="inlineStr">
        <is>
          <t>116.460919</t>
        </is>
      </c>
      <c r="K22436" t="inlineStr">
        <is>
          <t>[{"sub_cat":"药店","parent_cat":"医药健康"}]</t>
        </is>
      </c>
      <c r="L22436" t="inlineStr">
        <is>
          <t>否</t>
        </is>
      </c>
      <c r="M22436" t="inlineStr">
        <is>
          <t>否</t>
        </is>
      </c>
      <c r="N22436" t="inlineStr">
        <is>
          <t>010-67738168</t>
        </is>
      </c>
      <c r="O22436" t="inlineStr">
        <is>
          <t>["09:00/20:00"]</t>
        </is>
      </c>
      <c r="P22436" t="inlineStr">
        <is>
          <t>22</t>
        </is>
      </c>
      <c r="Q22436" t="inlineStr">
        <is>
          <t>https://www.ele.me/shop/E14133480467859994062</t>
        </is>
      </c>
      <c r="R22436" t="inlineStr">
        <is>
          <t>5</t>
        </is>
      </c>
      <c r="S22436" t="inlineStr">
        <is>
          <t>5.0</t>
        </is>
      </c>
      <c r="T22436" t="inlineStr">
        <is>
          <t>5.0</t>
        </is>
      </c>
      <c r="U22436" t="inlineStr">
        <is>
          <t>0</t>
        </is>
      </c>
      <c r="V22436" t="inlineStr">
        <is>
          <t>[]</t>
        </is>
      </c>
      <c r="W22436" t="inlineStr">
        <is>
          <t>[]</t>
        </is>
      </c>
      <c r="X22436" t="inlineStr">
        <is>
          <t>蜂鸟专送</t>
        </is>
      </c>
      <c r="Y22436" t="inlineStr">
        <is>
          <t>20</t>
        </is>
      </c>
      <c r="Z22436" t="inlineStr">
        <is>
          <t>20</t>
        </is>
      </c>
      <c r="AA22436" t="inlineStr">
        <is>
          <t>5</t>
        </is>
      </c>
      <c r="AB22436" t="inlineStr">
        <is>
          <t>[{"sid":"4","desc":"该商家支持开发票，请在下单时填写好发票抬头","name":"开发票"}]</t>
        </is>
      </c>
    </row>
    <row r="22437">
      <c r="A22437" t="inlineStr">
        <is>
          <t>2019-03-29 14:21:47</t>
        </is>
      </c>
      <c r="B22437" t="inlineStr">
        <is>
          <t>https://www.ele.me/shop/E15565326858603818825</t>
        </is>
      </c>
      <c r="C22437" t="inlineStr">
        <is>
          <t>E15565326858603818825</t>
        </is>
      </c>
      <c r="D22437" t="inlineStr">
        <is>
          <t>汉拿山(潘家园店)</t>
        </is>
      </c>
      <c r="E22437" t="inlineStr">
        <is>
          <t>https://fuss10.elemecdn.com/5/c9/75599bbc11f6f9e73e82297a3676ajpeg.jpeg</t>
        </is>
      </c>
      <c r="F22437" t="inlineStr">
        <is>
          <t>北京市</t>
        </is>
      </c>
      <c r="G22437" t="inlineStr">
        <is>
          <t>北京市</t>
        </is>
      </c>
      <c r="H22437" t="inlineStr">
        <is>
          <t>北京朝阳区华威北里43号楼1层43-4内南侧，2层43-6内南侧</t>
        </is>
      </c>
      <c r="I22437" t="inlineStr">
        <is>
          <t>39.877306</t>
        </is>
      </c>
      <c r="J22437" t="inlineStr">
        <is>
          <t>116.460589</t>
        </is>
      </c>
      <c r="K22437" t="inlineStr">
        <is>
          <t>[{"sub_cat":"日韩料理","parent_cat":"异国料理"},{"sub_cat":"日韩料理","parent_cat":"美食"},{"sub_cat":"炸鸡炸串","parent_cat":"小吃夜宵"},{"sub_cat":"炸鸡炸串","parent_cat":"美食"}]</t>
        </is>
      </c>
      <c r="L22437" t="inlineStr">
        <is>
          <t>否</t>
        </is>
      </c>
      <c r="M22437" t="inlineStr">
        <is>
          <t>是</t>
        </is>
      </c>
      <c r="N22437" t="inlineStr">
        <is>
          <t>010-87710388 010-87710388</t>
        </is>
      </c>
      <c r="O22437" t="inlineStr">
        <is>
          <t>["10:00/21:00"]</t>
        </is>
      </c>
      <c r="P22437" t="inlineStr">
        <is>
          <t>619</t>
        </is>
      </c>
      <c r="Q22437" t="inlineStr">
        <is>
          <t>https://www.ele.me/shop/E15565326858603818825</t>
        </is>
      </c>
      <c r="R22437" t="inlineStr">
        <is>
          <t>4.7</t>
        </is>
      </c>
      <c r="S22437" t="inlineStr">
        <is>
          <t>4.8</t>
        </is>
      </c>
      <c r="T22437" t="inlineStr">
        <is>
          <t>4.7</t>
        </is>
      </c>
      <c r="U22437" t="inlineStr">
        <is>
          <t>108</t>
        </is>
      </c>
      <c r="V22437" t="inlineStr">
        <is>
          <t>[{"pid":"21514436106","desc":"满30减15，满50减20，满80减40","name":"汉拿山18周年","type":"减"},{"pid":"21524052019","desc":"特价商品1.8元起","name":"单品定价","type":"特"},{"pid":"2087989819","desc":"新用户下单立减17元","name":"新用户立减(不与其他活动共享)","type":"首"}]</t>
        </is>
      </c>
      <c r="W22437" t="inlineStr">
        <is>
          <t>[]</t>
        </is>
      </c>
      <c r="X22437" t="inlineStr">
        <is>
          <t>蜂鸟专送</t>
        </is>
      </c>
      <c r="Y22437" t="inlineStr">
        <is>
          <t>20</t>
        </is>
      </c>
      <c r="Z22437" t="inlineStr">
        <is>
          <t>20</t>
        </is>
      </c>
      <c r="AA22437" t="inlineStr">
        <is>
          <t>5</t>
        </is>
      </c>
      <c r="AB22437" t="inlineStr">
        <is>
          <t>[{"sid":"4","desc":"该商家支持开发票，请在下单时填写好发票抬头","name":"开发票"}]</t>
        </is>
      </c>
    </row>
    <row r="22438">
      <c r="A22438" t="inlineStr">
        <is>
          <t>2019-03-29 14:21:46</t>
        </is>
      </c>
      <c r="B22438" t="inlineStr">
        <is>
          <t>https://www.ele.me/shop/E12017190268394150089</t>
        </is>
      </c>
      <c r="C22438" t="inlineStr">
        <is>
          <t>E12017190268394150089</t>
        </is>
      </c>
      <c r="D22438" t="inlineStr">
        <is>
          <t>渝久隆川菜馆</t>
        </is>
      </c>
      <c r="E22438" t="inlineStr">
        <is>
          <t>https://fuss10.elemecdn.com/1/c8/3e04f61ce1e94e1d0c6bd2e04310djpeg.jpeg</t>
        </is>
      </c>
      <c r="F22438" t="inlineStr">
        <is>
          <t>北京市</t>
        </is>
      </c>
      <c r="G22438" t="inlineStr">
        <is>
          <t>北京市</t>
        </is>
      </c>
      <c r="H22438" t="inlineStr">
        <is>
          <t>北京市西城区复兴门外铁二区甲38号东平房</t>
        </is>
      </c>
      <c r="I22438" t="inlineStr">
        <is>
          <t>39.912248</t>
        </is>
      </c>
      <c r="J22438" t="inlineStr">
        <is>
          <t>116.34742</t>
        </is>
      </c>
      <c r="K22438" t="inlineStr">
        <is>
          <t>[{"sub_cat":"川湘菜","parent_cat":"特色菜系"},{"sub_cat":"川湘菜","parent_cat":"美食"},{"sub_cat":"盖浇饭","parent_cat":"快餐便当"},{"sub_cat":"盖浇饭","parent_cat":"美食"}]</t>
        </is>
      </c>
      <c r="L22438" t="inlineStr">
        <is>
          <t>否</t>
        </is>
      </c>
      <c r="M22438" t="inlineStr">
        <is>
          <t>否</t>
        </is>
      </c>
      <c r="N22438" t="inlineStr">
        <is>
          <t>13691040187 010-68057836</t>
        </is>
      </c>
      <c r="O22438" t="inlineStr">
        <is>
          <t>["10:00/22:00"]</t>
        </is>
      </c>
      <c r="P22438" t="inlineStr">
        <is>
          <t>83</t>
        </is>
      </c>
      <c r="Q22438" t="inlineStr">
        <is>
          <t>https://www.ele.me/shop/E12017190268394150089</t>
        </is>
      </c>
      <c r="R22438" t="inlineStr">
        <is>
          <t>4.8</t>
        </is>
      </c>
      <c r="S22438" t="inlineStr">
        <is>
          <t/>
        </is>
      </c>
      <c r="T22438" t="inlineStr">
        <is>
          <t/>
        </is>
      </c>
      <c r="U22438" t="inlineStr">
        <is>
          <t>43</t>
        </is>
      </c>
      <c r="V22438" t="inlineStr">
        <is>
          <t>[]</t>
        </is>
      </c>
      <c r="W22438" t="inlineStr">
        <is>
          <t>[]</t>
        </is>
      </c>
      <c r="X22438" t="inlineStr">
        <is>
          <t>蜂鸟专送</t>
        </is>
      </c>
      <c r="Y22438" t="inlineStr">
        <is>
          <t>20</t>
        </is>
      </c>
      <c r="Z22438" t="inlineStr">
        <is>
          <t>20</t>
        </is>
      </c>
      <c r="AA22438" t="inlineStr">
        <is>
          <t>5</t>
        </is>
      </c>
      <c r="AB22438" t="inlineStr">
        <is>
          <t>[{"sid":"7","desc":"该商户食品安全已由国泰产险承担，食品安全有保障","name":"食安保"}]</t>
        </is>
      </c>
    </row>
    <row r="22439">
      <c r="A22439" t="inlineStr">
        <is>
          <t>2019-03-29 14:21:46</t>
        </is>
      </c>
      <c r="B22439" t="inlineStr">
        <is>
          <t>https://www.ele.me/shop/E9639981947068334193</t>
        </is>
      </c>
      <c r="C22439" t="inlineStr">
        <is>
          <t>E9639981947068334193</t>
        </is>
      </c>
      <c r="D22439" t="inlineStr">
        <is>
          <t>绮妙冰淇淋</t>
        </is>
      </c>
      <c r="E22439" t="inlineStr">
        <is>
          <t>https://fuss10.elemecdn.com/c/42/2c6656d36c10e49ca9cc5d01c0a3fjpeg.jpeg</t>
        </is>
      </c>
      <c r="F22439" t="inlineStr">
        <is>
          <t>北京市</t>
        </is>
      </c>
      <c r="G22439" t="inlineStr">
        <is>
          <t>北京市</t>
        </is>
      </c>
      <c r="H22439" t="inlineStr">
        <is>
          <t>北京市朝阳区朝阳北路101号楼6层（05）601内5F-T010</t>
        </is>
      </c>
      <c r="I22439" t="inlineStr">
        <is>
          <t>39.924337</t>
        </is>
      </c>
      <c r="J22439" t="inlineStr">
        <is>
          <t>116.518324</t>
        </is>
      </c>
      <c r="K22439" t="inlineStr">
        <is>
          <t>[{"sub_cat":"奶茶果汁","parent_cat":"甜品饮品"},{"sub_cat":"奶茶果汁","parent_cat":"美食"},{"sub_cat":"甜品","parent_cat":"甜品饮品"},{"sub_cat":"甜品","parent_cat":"美食"}]</t>
        </is>
      </c>
      <c r="L22439" t="inlineStr">
        <is>
          <t>否</t>
        </is>
      </c>
      <c r="M22439" t="inlineStr">
        <is>
          <t>否</t>
        </is>
      </c>
      <c r="N22439" t="inlineStr">
        <is>
          <t>010-85517115 18710066889</t>
        </is>
      </c>
      <c r="O22439" t="inlineStr">
        <is>
          <t>["10:00/21:20"]</t>
        </is>
      </c>
      <c r="P22439" t="inlineStr">
        <is>
          <t>46</t>
        </is>
      </c>
      <c r="Q22439" t="inlineStr">
        <is>
          <t>https://www.ele.me/shop/E9639981947068334193</t>
        </is>
      </c>
      <c r="R22439" t="inlineStr">
        <is>
          <t>4.7</t>
        </is>
      </c>
      <c r="S22439" t="inlineStr">
        <is>
          <t/>
        </is>
      </c>
      <c r="T22439" t="inlineStr">
        <is>
          <t/>
        </is>
      </c>
      <c r="U22439" t="inlineStr">
        <is>
          <t>13</t>
        </is>
      </c>
      <c r="V22439" t="inlineStr">
        <is>
          <t>[{"pid":"1599655737","desc":"满60减10，满90减20，满120减30","name":"自营销复杂满减活动","type":"减"},{"pid":"2101900611","desc":"特价商品3.8元起","name":"超值换购","type":"换"}]</t>
        </is>
      </c>
      <c r="W22439" t="inlineStr">
        <is>
          <t>[]</t>
        </is>
      </c>
      <c r="X22439" t="inlineStr">
        <is>
          <t/>
        </is>
      </c>
      <c r="Y22439" t="inlineStr">
        <is>
          <t>34</t>
        </is>
      </c>
      <c r="Z22439" t="inlineStr">
        <is>
          <t>20</t>
        </is>
      </c>
      <c r="AA22439" t="inlineStr">
        <is>
          <t>3</t>
        </is>
      </c>
      <c r="AB22439" t="inlineStr">
        <is>
          <t>[{"sid":"10","desc":"商家原因导致订单取消，赔付代金券","name":"拒单赔"},{"sid":"7","desc":"该商户食品安全已由国泰产险承担，食品安全有保障","name":"食安保"}]</t>
        </is>
      </c>
    </row>
    <row r="22440">
      <c r="A22440" t="inlineStr">
        <is>
          <t>2019-03-29 14:21:41</t>
        </is>
      </c>
      <c r="B22440" t="inlineStr">
        <is>
          <t>https://www.ele.me/shop/E13114331049702032906</t>
        </is>
      </c>
      <c r="C22440" t="inlineStr">
        <is>
          <t>E13114331049702032906</t>
        </is>
      </c>
      <c r="D22440" t="inlineStr">
        <is>
          <t>东方宫中国兰州牛肉拉面(三里河店)</t>
        </is>
      </c>
      <c r="E22440" t="inlineStr">
        <is>
          <t>https://fuss10.elemecdn.com/a/54/1a14159b3cdb3ede2223c98a6d340jpeg.jpeg</t>
        </is>
      </c>
      <c r="F22440" t="inlineStr">
        <is>
          <t>北京市</t>
        </is>
      </c>
      <c r="G22440" t="inlineStr">
        <is>
          <t>北京市</t>
        </is>
      </c>
      <c r="H22440" t="inlineStr">
        <is>
          <t>北京市西城区月坛南街49号1号楼一层北侧10-1、2</t>
        </is>
      </c>
      <c r="I22440" t="inlineStr">
        <is>
          <t>39.91455</t>
        </is>
      </c>
      <c r="J22440" t="inlineStr">
        <is>
          <t>116.345405</t>
        </is>
      </c>
      <c r="K22440" t="inlineStr">
        <is>
          <t>[]</t>
        </is>
      </c>
      <c r="L22440" t="inlineStr">
        <is>
          <t>否</t>
        </is>
      </c>
      <c r="M22440" t="inlineStr">
        <is>
          <t>否</t>
        </is>
      </c>
      <c r="N22440" t="inlineStr">
        <is>
          <t>01057269046</t>
        </is>
      </c>
      <c r="O22440" t="inlineStr">
        <is>
          <t>["10:00/15:50","16:40/21:25"]</t>
        </is>
      </c>
      <c r="P22440" t="inlineStr">
        <is>
          <t>185</t>
        </is>
      </c>
      <c r="Q22440" t="inlineStr">
        <is>
          <t>https://www.ele.me/shop/E13114331049702032906</t>
        </is>
      </c>
      <c r="R22440" t="inlineStr">
        <is>
          <t>4.8</t>
        </is>
      </c>
      <c r="S22440" t="inlineStr">
        <is>
          <t>4.8</t>
        </is>
      </c>
      <c r="T22440" t="inlineStr">
        <is>
          <t>4.8</t>
        </is>
      </c>
      <c r="U22440" t="inlineStr">
        <is>
          <t>32</t>
        </is>
      </c>
      <c r="V22440" t="inlineStr">
        <is>
          <t>[{"pid":"1416305649","desc":"特价商品4.99元起","name":"超值换购","type":"换"},{"pid":"2081331315","desc":"新用户下单立减17元","name":"新用户立减(不与其他活动共享)","type":"首"}]</t>
        </is>
      </c>
      <c r="W22440" t="inlineStr">
        <is>
          <t>[]</t>
        </is>
      </c>
      <c r="X22440" t="inlineStr">
        <is>
          <t>蜂鸟专送</t>
        </is>
      </c>
      <c r="Y22440" t="inlineStr">
        <is>
          <t>20</t>
        </is>
      </c>
      <c r="Z22440" t="inlineStr">
        <is>
          <t>20</t>
        </is>
      </c>
      <c r="AA22440" t="inlineStr">
        <is>
          <t>5</t>
        </is>
      </c>
      <c r="AB22440" t="inlineStr">
        <is>
          <t>[]</t>
        </is>
      </c>
    </row>
    <row r="22441">
      <c r="A22441" t="inlineStr">
        <is>
          <t>2019-03-29 14:21:40</t>
        </is>
      </c>
      <c r="B22441" t="inlineStr">
        <is>
          <t>https://www.ele.me/shop/E12457771886958926133</t>
        </is>
      </c>
      <c r="C22441" t="inlineStr">
        <is>
          <t>E12457771886958926133</t>
        </is>
      </c>
      <c r="D22441" t="inlineStr">
        <is>
          <t>肉串汪(月坛店)</t>
        </is>
      </c>
      <c r="E22441" t="inlineStr">
        <is>
          <t>https://fuss10.elemecdn.com/6/85/9afab3a2771ea04ab4c032836d365png.png</t>
        </is>
      </c>
      <c r="F22441" t="inlineStr">
        <is>
          <t>北京市</t>
        </is>
      </c>
      <c r="G22441" t="inlineStr">
        <is>
          <t>北京市</t>
        </is>
      </c>
      <c r="H22441" t="inlineStr">
        <is>
          <t>北京市西城区复外大街铁二区甲38号</t>
        </is>
      </c>
      <c r="I22441" t="inlineStr">
        <is>
          <t>39.912214</t>
        </is>
      </c>
      <c r="J22441" t="inlineStr">
        <is>
          <t>116.3477</t>
        </is>
      </c>
      <c r="K22441" t="inlineStr">
        <is>
          <t>[{"sub_cat":"盖浇饭","parent_cat":"快餐便当"},{"sub_cat":"盖浇饭","parent_cat":"美食"},{"sub_cat":"烧烤","parent_cat":"小吃夜宵"},{"sub_cat":"烧烤","parent_cat":"美食"}]</t>
        </is>
      </c>
      <c r="L22441" t="inlineStr">
        <is>
          <t>否</t>
        </is>
      </c>
      <c r="M22441" t="inlineStr">
        <is>
          <t>是</t>
        </is>
      </c>
      <c r="N22441" t="inlineStr">
        <is>
          <t>010-68057797</t>
        </is>
      </c>
      <c r="O22441" t="inlineStr">
        <is>
          <t>["10:30/23:55"]</t>
        </is>
      </c>
      <c r="P22441" t="inlineStr">
        <is>
          <t>3112</t>
        </is>
      </c>
      <c r="Q22441" t="inlineStr">
        <is>
          <t>https://www.ele.me/shop/E12457771886958926133</t>
        </is>
      </c>
      <c r="R22441" t="inlineStr">
        <is>
          <t>4.8</t>
        </is>
      </c>
      <c r="S22441" t="inlineStr">
        <is>
          <t/>
        </is>
      </c>
      <c r="T22441" t="inlineStr">
        <is>
          <t/>
        </is>
      </c>
      <c r="U22441" t="inlineStr">
        <is>
          <t>1262</t>
        </is>
      </c>
      <c r="V22441" t="inlineStr">
        <is>
          <t>[{"pid":"21520217226","desc":"满40减17，满80减37，满120减43","name":"肉串汪","type":"减"},{"pid":"1728593545","desc":"折扣商品5折起","name":"单品折扣","type":"折"},{"pid":"2088031395","desc":"新用户下单立减17元","name":"新用户立减(不与其他活动共享)","type":"首"},{"pid":"1403958705","desc":"特价商品10.9元起","name":"单品定价","type":"特"}]</t>
        </is>
      </c>
      <c r="W22441" t="inlineStr">
        <is>
          <t>[]</t>
        </is>
      </c>
      <c r="X22441" t="inlineStr">
        <is>
          <t>蜂鸟专送</t>
        </is>
      </c>
      <c r="Y22441" t="inlineStr">
        <is>
          <t>20</t>
        </is>
      </c>
      <c r="Z22441" t="inlineStr">
        <is>
          <t>20</t>
        </is>
      </c>
      <c r="AA22441" t="inlineStr">
        <is>
          <t>3</t>
        </is>
      </c>
      <c r="AB22441" t="inlineStr">
        <is>
          <t>[]</t>
        </is>
      </c>
    </row>
    <row r="22442">
      <c r="A22442" t="inlineStr">
        <is>
          <t>2019-03-29 14:21:29</t>
        </is>
      </c>
      <c r="B22442" t="inlineStr">
        <is>
          <t>https://www.ele.me/shop/E17098059366467161297</t>
        </is>
      </c>
      <c r="C22442" t="inlineStr">
        <is>
          <t>E17098059366467161297</t>
        </is>
      </c>
      <c r="D22442" t="inlineStr">
        <is>
          <t>池田寿司（青年路1—大悦城店）</t>
        </is>
      </c>
      <c r="E22442" t="inlineStr">
        <is>
          <t>https://fuss10.elemecdn.com/c/48/5831304b20fa070a59ed11aba18f5png.png</t>
        </is>
      </c>
      <c r="F22442" t="inlineStr">
        <is>
          <t>北京市</t>
        </is>
      </c>
      <c r="G22442" t="inlineStr">
        <is>
          <t>北京市</t>
        </is>
      </c>
      <c r="H22442" t="inlineStr">
        <is>
          <t>北京市朝阳区朝阳北路101号楼地下-101内B1-24</t>
        </is>
      </c>
      <c r="I22442" t="inlineStr">
        <is>
          <t>39.924337</t>
        </is>
      </c>
      <c r="J22442" t="inlineStr">
        <is>
          <t>116.518324</t>
        </is>
      </c>
      <c r="K22442" t="inlineStr">
        <is>
          <t>[{"sub_cat":"日韩料理","parent_cat":"异国料理"},{"sub_cat":"日韩料理","parent_cat":"美食"},{"sub_cat":"简餐","parent_cat":"快餐便当"},{"sub_cat":"简餐","parent_cat":"美食"}]</t>
        </is>
      </c>
      <c r="L22442" t="inlineStr">
        <is>
          <t>否</t>
        </is>
      </c>
      <c r="M22442" t="inlineStr">
        <is>
          <t>是</t>
        </is>
      </c>
      <c r="N22442" t="inlineStr">
        <is>
          <t>010-85837887</t>
        </is>
      </c>
      <c r="O22442" t="inlineStr">
        <is>
          <t>["10:00/20:00"]</t>
        </is>
      </c>
      <c r="P22442" t="inlineStr">
        <is>
          <t>136</t>
        </is>
      </c>
      <c r="Q22442" t="inlineStr">
        <is>
          <t>https://www.ele.me/shop/E17098059366467161297</t>
        </is>
      </c>
      <c r="R22442" t="inlineStr">
        <is>
          <t>4.8</t>
        </is>
      </c>
      <c r="S22442" t="inlineStr">
        <is>
          <t/>
        </is>
      </c>
      <c r="T22442" t="inlineStr">
        <is>
          <t/>
        </is>
      </c>
      <c r="U22442" t="inlineStr">
        <is>
          <t>28</t>
        </is>
      </c>
      <c r="V22442" t="inlineStr">
        <is>
          <t>[{"pid":"21492315491","desc":"特价商品29.9元起","name":"限时秒杀-29.9午餐","type":"折"}]</t>
        </is>
      </c>
      <c r="W22442" t="inlineStr">
        <is>
          <t>[]</t>
        </is>
      </c>
      <c r="X22442" t="inlineStr">
        <is>
          <t>蜂鸟专送</t>
        </is>
      </c>
      <c r="Y22442" t="inlineStr">
        <is>
          <t>22</t>
        </is>
      </c>
      <c r="Z22442" t="inlineStr">
        <is>
          <t>20</t>
        </is>
      </c>
      <c r="AA22442" t="inlineStr">
        <is>
          <t>5</t>
        </is>
      </c>
      <c r="AB22442" t="inlineStr">
        <is>
          <t>[{"sid":"10","desc":"商家原因导致订单取消，赔付代金券","name":"拒单赔"},{"sid":"4","desc":"该商家支持开发票，请在下单时填写好发票抬头","name":"开发票"}]</t>
        </is>
      </c>
    </row>
    <row r="22443">
      <c r="A22443" t="inlineStr">
        <is>
          <t>2019-03-29 14:21:20</t>
        </is>
      </c>
      <c r="B22443" t="inlineStr">
        <is>
          <t>https://www.ele.me/shop/E1563624166741096846</t>
        </is>
      </c>
      <c r="C22443" t="inlineStr">
        <is>
          <t>E1563624166741096846</t>
        </is>
      </c>
      <c r="D22443" t="inlineStr">
        <is>
          <t>四云奶盖贡茶(朝阳大悦城店)</t>
        </is>
      </c>
      <c r="E22443" t="inlineStr">
        <is>
          <t>https://fuss10.elemecdn.com/3/52/6013f70a9b6c3897071812a295ea9png.png</t>
        </is>
      </c>
      <c r="F22443" t="inlineStr">
        <is>
          <t>北京市</t>
        </is>
      </c>
      <c r="G22443" t="inlineStr">
        <is>
          <t>北京市</t>
        </is>
      </c>
      <c r="H22443" t="inlineStr">
        <is>
          <t>北京市朝阳区朝阳北路101号楼-1层-101号B1-34</t>
        </is>
      </c>
      <c r="I22443" t="inlineStr">
        <is>
          <t>39.924337</t>
        </is>
      </c>
      <c r="J22443" t="inlineStr">
        <is>
          <t>116.518324</t>
        </is>
      </c>
      <c r="K22443" t="inlineStr">
        <is>
          <t>[{"sub_cat":"奶茶果汁","parent_cat":"甜品饮品"},{"sub_cat":"奶茶果汁","parent_cat":"美食"}]</t>
        </is>
      </c>
      <c r="L22443" t="inlineStr">
        <is>
          <t>否</t>
        </is>
      </c>
      <c r="M22443" t="inlineStr">
        <is>
          <t>是</t>
        </is>
      </c>
      <c r="N22443" t="inlineStr">
        <is>
          <t>13051127910 17610035230</t>
        </is>
      </c>
      <c r="O22443" t="inlineStr">
        <is>
          <t>["10:30/20:30"]</t>
        </is>
      </c>
      <c r="P22443" t="inlineStr">
        <is>
          <t>667</t>
        </is>
      </c>
      <c r="Q22443" t="inlineStr">
        <is>
          <t>https://www.ele.me/shop/E1563624166741096846</t>
        </is>
      </c>
      <c r="R22443" t="inlineStr">
        <is>
          <t>4.8</t>
        </is>
      </c>
      <c r="S22443" t="inlineStr">
        <is>
          <t>4.9</t>
        </is>
      </c>
      <c r="T22443" t="inlineStr">
        <is>
          <t>4.8</t>
        </is>
      </c>
      <c r="U22443" t="inlineStr">
        <is>
          <t>163</t>
        </is>
      </c>
      <c r="V22443" t="inlineStr">
        <is>
          <t>[{"pid":"1894843009","desc":"满29减7，满59减15，满99减26，满139减38","name":"自营销复杂满减活动","type":"减"}]</t>
        </is>
      </c>
      <c r="W22443" t="inlineStr">
        <is>
          <t>[]</t>
        </is>
      </c>
      <c r="X22443" t="inlineStr">
        <is>
          <t>蜂鸟专送</t>
        </is>
      </c>
      <c r="Y22443" t="inlineStr">
        <is>
          <t>20</t>
        </is>
      </c>
      <c r="Z22443" t="inlineStr">
        <is>
          <t>20</t>
        </is>
      </c>
      <c r="AA22443" t="inlineStr">
        <is>
          <t>5</t>
        </is>
      </c>
      <c r="AB22443" t="inlineStr">
        <is>
          <t>[{"sid":"4","desc":"该商家支持开发票，请在下单时填写好发票抬头","name":"开发票"}]</t>
        </is>
      </c>
    </row>
    <row r="22444">
      <c r="A22444" t="inlineStr">
        <is>
          <t>2019-03-29 14:21:09</t>
        </is>
      </c>
      <c r="B22444" t="inlineStr">
        <is>
          <t>https://www.ele.me/shop/E16801488179315391289</t>
        </is>
      </c>
      <c r="C22444" t="inlineStr">
        <is>
          <t>E16801488179315391289</t>
        </is>
      </c>
      <c r="D22444" t="inlineStr">
        <is>
          <t>多乐之日（朝北大悦城店）</t>
        </is>
      </c>
      <c r="E22444" t="inlineStr">
        <is>
          <t>https://fuss10.elemecdn.com/6/c9/dfa397a9fc967880f81c298dd0c6epng.png</t>
        </is>
      </c>
      <c r="F22444" t="inlineStr">
        <is>
          <t>北京市</t>
        </is>
      </c>
      <c r="G22444" t="inlineStr">
        <is>
          <t>北京市</t>
        </is>
      </c>
      <c r="H22444" t="inlineStr">
        <is>
          <t>北京市朝阳区朝阳北路101号楼地下-1层(-1)-101内T-B107</t>
        </is>
      </c>
      <c r="I22444" t="inlineStr">
        <is>
          <t>39.924337</t>
        </is>
      </c>
      <c r="J22444" t="inlineStr">
        <is>
          <t>116.518324</t>
        </is>
      </c>
      <c r="K22444" t="inlineStr">
        <is>
          <t>[{"sub_cat":"蛋糕","parent_cat":"面包蛋糕"},{"sub_cat":"蛋糕","parent_cat":"美食"},{"sub_cat":"甜品","parent_cat":"甜品饮品"},{"sub_cat":"甜品","parent_cat":"美食"}]</t>
        </is>
      </c>
      <c r="L22444" t="inlineStr">
        <is>
          <t>否</t>
        </is>
      </c>
      <c r="M22444" t="inlineStr">
        <is>
          <t>是</t>
        </is>
      </c>
      <c r="N22444" t="inlineStr">
        <is>
          <t>85520773</t>
        </is>
      </c>
      <c r="O22444" t="inlineStr">
        <is>
          <t>["10:00/21:00"]</t>
        </is>
      </c>
      <c r="P22444" t="inlineStr">
        <is>
          <t>734</t>
        </is>
      </c>
      <c r="Q22444" t="inlineStr">
        <is>
          <t>https://www.ele.me/shop/E16801488179315391289</t>
        </is>
      </c>
      <c r="R22444" t="inlineStr">
        <is>
          <t>4.9</t>
        </is>
      </c>
      <c r="S22444" t="inlineStr">
        <is>
          <t/>
        </is>
      </c>
      <c r="T22444" t="inlineStr">
        <is>
          <t/>
        </is>
      </c>
      <c r="U22444" t="inlineStr">
        <is>
          <t>205</t>
        </is>
      </c>
      <c r="V22444" t="inlineStr">
        <is>
          <t>[{"pid":"21526045106","desc":"满25减4，满40减7，满75减13，满100减20","name":"多乐满减长期","type":"减"},{"pid":"2074351634","desc":"折扣商品8.5折起","name":"单品折扣","type":"折"}]</t>
        </is>
      </c>
      <c r="W22444" t="inlineStr">
        <is>
          <t>[]</t>
        </is>
      </c>
      <c r="X22444" t="inlineStr">
        <is>
          <t>蜂鸟专送</t>
        </is>
      </c>
      <c r="Y22444" t="inlineStr">
        <is>
          <t>20</t>
        </is>
      </c>
      <c r="Z22444" t="inlineStr">
        <is>
          <t>20</t>
        </is>
      </c>
      <c r="AA22444" t="inlineStr">
        <is>
          <t>5</t>
        </is>
      </c>
      <c r="AB22444" t="inlineStr">
        <is>
          <t>[{"sid":"4","desc":"该商家支持开发票，请在下单时填写好发票抬头","name":"开发票"}]</t>
        </is>
      </c>
    </row>
    <row r="22445">
      <c r="A22445" t="inlineStr">
        <is>
          <t>2019-03-29 14:21:09</t>
        </is>
      </c>
      <c r="B22445" t="inlineStr">
        <is>
          <t>https://www.ele.me/shop/E13305152441458144269</t>
        </is>
      </c>
      <c r="C22445" t="inlineStr">
        <is>
          <t>E13305152441458144269</t>
        </is>
      </c>
      <c r="D22445" t="inlineStr">
        <is>
          <t>怡花宜木花店（大悦城店）</t>
        </is>
      </c>
      <c r="E22445" t="inlineStr">
        <is>
          <t>https://fuss10.elemecdn.com/e/d0/4e7ea352489c9fb99ca3b719a2ef3png.png</t>
        </is>
      </c>
      <c r="F22445" t="inlineStr">
        <is>
          <t>北京市</t>
        </is>
      </c>
      <c r="G22445" t="inlineStr">
        <is>
          <t>北京市</t>
        </is>
      </c>
      <c r="H22445" t="inlineStr">
        <is>
          <t>北京市丰台区东铁营横六条19号2号楼一层1125号</t>
        </is>
      </c>
      <c r="I22445" t="inlineStr">
        <is>
          <t>39.924337</t>
        </is>
      </c>
      <c r="J22445" t="inlineStr">
        <is>
          <t>116.518324</t>
        </is>
      </c>
      <c r="K22445" t="inlineStr">
        <is>
          <t>[{"sub_cat":"鲜花","parent_cat":"鲜花绿植"},{"sub_cat":"绿植","parent_cat":"鲜花绿植"}]</t>
        </is>
      </c>
      <c r="L22445" t="inlineStr">
        <is>
          <t>否</t>
        </is>
      </c>
      <c r="M22445" t="inlineStr">
        <is>
          <t>否</t>
        </is>
      </c>
      <c r="N22445" t="inlineStr">
        <is>
          <t>18601266625</t>
        </is>
      </c>
      <c r="O22445" t="inlineStr">
        <is>
          <t>["00:00/24:00"]</t>
        </is>
      </c>
      <c r="P22445" t="inlineStr">
        <is>
          <t>51</t>
        </is>
      </c>
      <c r="Q22445" t="inlineStr">
        <is>
          <t>https://www.ele.me/shop/E13305152441458144269</t>
        </is>
      </c>
      <c r="R22445" t="inlineStr">
        <is>
          <t>4.8</t>
        </is>
      </c>
      <c r="S22445" t="inlineStr">
        <is>
          <t/>
        </is>
      </c>
      <c r="T22445" t="inlineStr">
        <is>
          <t/>
        </is>
      </c>
      <c r="U22445" t="inlineStr">
        <is>
          <t>1</t>
        </is>
      </c>
      <c r="V22445" t="inlineStr">
        <is>
          <t>[{"pid":"21474997019","desc":"满100减50，满200减100","name":"自营销复杂满减活动","type":"减"},{"pid":"21475011091","desc":"折扣商品5折起","name":"单品折扣","type":"折"},{"pid":"2082196843","desc":"新用户下单立减15元","name":"新用户立减(不与其他活动共享)","type":"首"},{"pid":"768685586","desc":"本店新用户立减5元","name":"门店新客立减","type":"新"},{"pid":"21475010363","desc":"特价商品158元起","name":"单品定价","type":"特"},{"pid":"768685386","desc":"满1元赠送精美贺卡1份","name":"自营销赠品活动","type":"赠"}]</t>
        </is>
      </c>
      <c r="W22445" t="inlineStr">
        <is>
          <t>[]</t>
        </is>
      </c>
      <c r="X22445" t="inlineStr">
        <is>
          <t/>
        </is>
      </c>
      <c r="Y22445" t="inlineStr">
        <is>
          <t>25</t>
        </is>
      </c>
      <c r="Z22445" t="inlineStr">
        <is>
          <t>80</t>
        </is>
      </c>
      <c r="AA22445" t="inlineStr">
        <is>
          <t>0</t>
        </is>
      </c>
      <c r="AB22445" t="inlineStr">
        <is>
          <t>[{"sid":"10","desc":"商家原因导致订单取消，赔付代金券","name":"拒单赔"},{"sid":"7","desc":"该商户食品安全已由国泰产险承担，食品安全有保障","name":"食安保"},{"sid":"4","desc":"该商家支持开发票，开票订单金额500元起，请在下单时填写好发票抬头","name":"开发票"}]</t>
        </is>
      </c>
    </row>
    <row r="22446">
      <c r="A22446" t="inlineStr">
        <is>
          <t>2019-03-29 14:21:00</t>
        </is>
      </c>
      <c r="B22446" t="inlineStr">
        <is>
          <t>https://www.ele.me/shop/E14555651496518865069</t>
        </is>
      </c>
      <c r="C22446" t="inlineStr">
        <is>
          <t>E14555651496518865069</t>
        </is>
      </c>
      <c r="D22446" t="inlineStr">
        <is>
          <t>一麻一辣麻辣香锅（大悦城店）</t>
        </is>
      </c>
      <c r="E22446" t="inlineStr">
        <is>
          <t>https://fuss10.elemecdn.com/6/6d/8441ea0a8ab9c0e54afe09a2c22e4png.png</t>
        </is>
      </c>
      <c r="F22446" t="inlineStr">
        <is>
          <t>北京市</t>
        </is>
      </c>
      <c r="G22446" t="inlineStr">
        <is>
          <t>北京市</t>
        </is>
      </c>
      <c r="H22446" t="inlineStr">
        <is>
          <t>北京市朝阳区朝阳北路101号楼6f-15</t>
        </is>
      </c>
      <c r="I22446" t="inlineStr">
        <is>
          <t>39.924337</t>
        </is>
      </c>
      <c r="J22446" t="inlineStr">
        <is>
          <t>116.518324</t>
        </is>
      </c>
      <c r="K22446" t="inlineStr">
        <is>
          <t>[{"sub_cat":"香锅砂锅","parent_cat":"快餐便当"},{"sub_cat":"香锅砂锅","parent_cat":"美食"},{"sub_cat":"川湘菜","parent_cat":"特色菜系"},{"sub_cat":"川湘菜","parent_cat":"美食"}]</t>
        </is>
      </c>
      <c r="L22446" t="inlineStr">
        <is>
          <t>否</t>
        </is>
      </c>
      <c r="M22446" t="inlineStr">
        <is>
          <t>是</t>
        </is>
      </c>
      <c r="N22446" t="inlineStr">
        <is>
          <t>010-85520001</t>
        </is>
      </c>
      <c r="O22446" t="inlineStr">
        <is>
          <t>["10:00/21:00"]</t>
        </is>
      </c>
      <c r="P22446" t="inlineStr">
        <is>
          <t>381</t>
        </is>
      </c>
      <c r="Q22446" t="inlineStr">
        <is>
          <t>https://www.ele.me/shop/E14555651496518865069</t>
        </is>
      </c>
      <c r="R22446" t="inlineStr">
        <is>
          <t>4.6</t>
        </is>
      </c>
      <c r="S22446" t="inlineStr">
        <is>
          <t/>
        </is>
      </c>
      <c r="T22446" t="inlineStr">
        <is>
          <t/>
        </is>
      </c>
      <c r="U22446" t="inlineStr">
        <is>
          <t>411</t>
        </is>
      </c>
      <c r="V22446" t="inlineStr">
        <is>
          <t>[{"pid":"1481421713","desc":"满60减6，满100减10，满120减12，满180减18","name":"自营销复杂满减活动","type":"减"}]</t>
        </is>
      </c>
      <c r="W22446" t="inlineStr">
        <is>
          <t>[]</t>
        </is>
      </c>
      <c r="X22446" t="inlineStr">
        <is>
          <t>蜂鸟专送</t>
        </is>
      </c>
      <c r="Y22446" t="inlineStr">
        <is>
          <t>24</t>
        </is>
      </c>
      <c r="Z22446" t="inlineStr">
        <is>
          <t>20</t>
        </is>
      </c>
      <c r="AA22446" t="inlineStr">
        <is>
          <t>0</t>
        </is>
      </c>
      <c r="AB22446" t="inlineStr">
        <is>
          <t>[]</t>
        </is>
      </c>
    </row>
    <row r="22447">
      <c r="A22447" t="inlineStr">
        <is>
          <t>2019-03-29 14:21:00</t>
        </is>
      </c>
      <c r="B22447" t="inlineStr">
        <is>
          <t>https://www.ele.me/shop/E10733340455363753043</t>
        </is>
      </c>
      <c r="C22447" t="inlineStr">
        <is>
          <t>E10733340455363753043</t>
        </is>
      </c>
      <c r="D22447" t="inlineStr">
        <is>
          <t>心泰心厨（朝北大悦城店）</t>
        </is>
      </c>
      <c r="E22447" t="inlineStr">
        <is>
          <t>https://fuss10.elemecdn.com/2/14/4229cd7a68d8dd0cccf40ecbdd556png.png</t>
        </is>
      </c>
      <c r="F22447" t="inlineStr">
        <is>
          <t>北京市</t>
        </is>
      </c>
      <c r="G22447" t="inlineStr">
        <is>
          <t>北京市</t>
        </is>
      </c>
      <c r="H22447" t="inlineStr">
        <is>
          <t>北京市朝阳区朝阳北路101号楼8层(07)801内7F-06</t>
        </is>
      </c>
      <c r="I22447" t="inlineStr">
        <is>
          <t>39.924337</t>
        </is>
      </c>
      <c r="J22447" t="inlineStr">
        <is>
          <t>116.518324</t>
        </is>
      </c>
      <c r="K22447" t="inlineStr">
        <is>
          <t>[{"sub_cat":"其他菜系","parent_cat":"特色菜系"},{"sub_cat":"其他菜系","parent_cat":"美食"}]</t>
        </is>
      </c>
      <c r="L22447" t="inlineStr">
        <is>
          <t>否</t>
        </is>
      </c>
      <c r="M22447" t="inlineStr">
        <is>
          <t>否</t>
        </is>
      </c>
      <c r="N22447" t="inlineStr">
        <is>
          <t>010-85524988</t>
        </is>
      </c>
      <c r="O22447" t="inlineStr">
        <is>
          <t>["10:00/21:45"]</t>
        </is>
      </c>
      <c r="P22447" t="inlineStr">
        <is>
          <t>538</t>
        </is>
      </c>
      <c r="Q22447" t="inlineStr">
        <is>
          <t>https://www.ele.me/shop/E10733340455363753043</t>
        </is>
      </c>
      <c r="R22447" t="inlineStr">
        <is>
          <t>4.6</t>
        </is>
      </c>
      <c r="S22447" t="inlineStr">
        <is>
          <t/>
        </is>
      </c>
      <c r="T22447" t="inlineStr">
        <is>
          <t/>
        </is>
      </c>
      <c r="U22447" t="inlineStr">
        <is>
          <t>73</t>
        </is>
      </c>
      <c r="V22447" t="inlineStr">
        <is>
          <t>[{"pid":"1956412267","desc":"满30减12，满60减20","name":"自营销复杂满减活动","type":"减"},{"pid":"1622232722","desc":"特价商品9.9元起","name":"单品定价","type":"特"}]</t>
        </is>
      </c>
      <c r="W22447" t="inlineStr">
        <is>
          <t>[]</t>
        </is>
      </c>
      <c r="X22447" t="inlineStr">
        <is>
          <t>蜂鸟专送</t>
        </is>
      </c>
      <c r="Y22447" t="inlineStr">
        <is>
          <t>22</t>
        </is>
      </c>
      <c r="Z22447" t="inlineStr">
        <is>
          <t>20</t>
        </is>
      </c>
      <c r="AA22447" t="inlineStr">
        <is>
          <t>5</t>
        </is>
      </c>
      <c r="AB22447" t="inlineStr">
        <is>
          <t>[]</t>
        </is>
      </c>
    </row>
    <row r="22448">
      <c r="A22448" t="inlineStr">
        <is>
          <t>2019-03-29 14:20:55</t>
        </is>
      </c>
      <c r="B22448" t="inlineStr">
        <is>
          <t>https://www.ele.me/shop/E8332694046252256814</t>
        </is>
      </c>
      <c r="C22448" t="inlineStr">
        <is>
          <t>E8332694046252256814</t>
        </is>
      </c>
      <c r="D22448" t="inlineStr">
        <is>
          <t>必胜客宅急送（朝阳大悦城店）</t>
        </is>
      </c>
      <c r="E22448" t="inlineStr">
        <is>
          <t>https://fuss10.elemecdn.com/4/eb/b0c1fdc0945ffa0e575a3383e135dpng.png</t>
        </is>
      </c>
      <c r="F22448" t="inlineStr">
        <is>
          <t>北京市</t>
        </is>
      </c>
      <c r="G22448" t="inlineStr">
        <is>
          <t>北京市</t>
        </is>
      </c>
      <c r="H22448" t="inlineStr">
        <is>
          <t>北京市朝阳区朝阳北路101号楼大悦城3F-37</t>
        </is>
      </c>
      <c r="I22448" t="inlineStr">
        <is>
          <t>39.924337</t>
        </is>
      </c>
      <c r="J22448" t="inlineStr">
        <is>
          <t>116.518324</t>
        </is>
      </c>
      <c r="K22448" t="inlineStr">
        <is>
          <t>[{"sub_cat":"披萨意面","parent_cat":"异国料理"},{"sub_cat":"披萨意面","parent_cat":"美食"},{"sub_cat":"炸鸡炸串","parent_cat":"小吃夜宵"},{"sub_cat":"炸鸡炸串","parent_cat":"美食"}]</t>
        </is>
      </c>
      <c r="L22448" t="inlineStr">
        <is>
          <t>否</t>
        </is>
      </c>
      <c r="M22448" t="inlineStr">
        <is>
          <t>是</t>
        </is>
      </c>
      <c r="N22448" t="inlineStr">
        <is>
          <t>4009208809</t>
        </is>
      </c>
      <c r="O22448" t="inlineStr">
        <is>
          <t>["10:00/21:30"]</t>
        </is>
      </c>
      <c r="P22448" t="inlineStr">
        <is>
          <t>192</t>
        </is>
      </c>
      <c r="Q22448" t="inlineStr">
        <is>
          <t>https://www.ele.me/shop/E8332694046252256814</t>
        </is>
      </c>
      <c r="R22448" t="inlineStr">
        <is>
          <t>4.6</t>
        </is>
      </c>
      <c r="S22448" t="inlineStr">
        <is>
          <t>4.6</t>
        </is>
      </c>
      <c r="T22448" t="inlineStr">
        <is>
          <t>4.7</t>
        </is>
      </c>
      <c r="U22448" t="inlineStr">
        <is>
          <t>21</t>
        </is>
      </c>
      <c r="V22448" t="inlineStr">
        <is>
          <t>[{"pid":"21531681650","desc":"满110减50","name":"超品日活动","type":"减"},{"pid":"2109003299","desc":"特价商品1元起","name":"新用户1元吃","type":"特"},{"pid":"2092667547","desc":"新用户下单立减17元","name":"新用户立减","type":"首"}]</t>
        </is>
      </c>
      <c r="W22448" t="inlineStr">
        <is>
          <t>[]</t>
        </is>
      </c>
      <c r="X22448" t="inlineStr">
        <is>
          <t/>
        </is>
      </c>
      <c r="Y22448" t="inlineStr">
        <is>
          <t>40</t>
        </is>
      </c>
      <c r="Z22448" t="inlineStr">
        <is>
          <t>0</t>
        </is>
      </c>
      <c r="AA22448" t="inlineStr">
        <is>
          <t>5</t>
        </is>
      </c>
      <c r="AB22448" t="inlineStr">
        <is>
          <t>[{"sid":"4","desc":"该商家支持开发票，请在下单时填写好发票抬头","name":"开发票"}]</t>
        </is>
      </c>
    </row>
    <row r="22449">
      <c r="A22449" t="inlineStr">
        <is>
          <t>2019-03-29 14:20:49</t>
        </is>
      </c>
      <c r="B22449" t="inlineStr">
        <is>
          <t>https://www.ele.me/shop/E6591807930581235582</t>
        </is>
      </c>
      <c r="C22449" t="inlineStr">
        <is>
          <t>E6591807930581235582</t>
        </is>
      </c>
      <c r="D22449" t="inlineStr">
        <is>
          <t>逸派咖啡EPARK COFFEE(港中旅维景店)</t>
        </is>
      </c>
      <c r="E22449" t="inlineStr">
        <is>
          <t>https://fuss10.elemecdn.com/a/6d/66332b86da6f419e8c3030b52727ajpeg.jpeg</t>
        </is>
      </c>
      <c r="F22449" t="inlineStr">
        <is>
          <t>北京市</t>
        </is>
      </c>
      <c r="G22449" t="inlineStr">
        <is>
          <t>北京市</t>
        </is>
      </c>
      <c r="H22449" t="inlineStr">
        <is>
          <t>北京市西城区广内大街338号</t>
        </is>
      </c>
      <c r="I22449" t="inlineStr">
        <is>
          <t>39.888871</t>
        </is>
      </c>
      <c r="J22449" t="inlineStr">
        <is>
          <t>116.354467</t>
        </is>
      </c>
      <c r="K22449" t="inlineStr">
        <is>
          <t>[{"sub_cat":"奶茶果汁","parent_cat":"甜品饮品"},{"sub_cat":"奶茶果汁","parent_cat":"美食"}]</t>
        </is>
      </c>
      <c r="L22449" t="inlineStr">
        <is>
          <t>否</t>
        </is>
      </c>
      <c r="M22449" t="inlineStr">
        <is>
          <t>否</t>
        </is>
      </c>
      <c r="N22449" t="inlineStr">
        <is>
          <t>18801015973</t>
        </is>
      </c>
      <c r="O22449" t="inlineStr">
        <is>
          <t>["09:00/20:00"]</t>
        </is>
      </c>
      <c r="P22449" t="inlineStr">
        <is>
          <t>23</t>
        </is>
      </c>
      <c r="Q22449" t="inlineStr">
        <is>
          <t>https://www.ele.me/shop/E6591807930581235582</t>
        </is>
      </c>
      <c r="R22449" t="inlineStr">
        <is>
          <t>5</t>
        </is>
      </c>
      <c r="S22449" t="inlineStr">
        <is>
          <t/>
        </is>
      </c>
      <c r="T22449" t="inlineStr">
        <is>
          <t/>
        </is>
      </c>
      <c r="U22449" t="inlineStr">
        <is>
          <t>0</t>
        </is>
      </c>
      <c r="V22449" t="inlineStr">
        <is>
          <t>[{"pid":"2012745099","desc":"满100减8","name":"自营销复杂满减活动","type":"减"},{"pid":"1911776137","desc":"特价商品0元起","name":"单品定价","type":"特"},{"pid":"2081440331","desc":"新用户下单立减17元","name":"新用户立减(不与其他活动共享)","type":"首"}]</t>
        </is>
      </c>
      <c r="W22449" t="inlineStr">
        <is>
          <t>[]</t>
        </is>
      </c>
      <c r="X22449" t="inlineStr">
        <is>
          <t>蜂鸟专送</t>
        </is>
      </c>
      <c r="Y22449" t="inlineStr">
        <is>
          <t>20</t>
        </is>
      </c>
      <c r="Z22449" t="inlineStr">
        <is>
          <t>20</t>
        </is>
      </c>
      <c r="AA22449" t="inlineStr">
        <is>
          <t>5</t>
        </is>
      </c>
      <c r="AB22449" t="inlineStr">
        <is>
          <t>[]</t>
        </is>
      </c>
    </row>
    <row r="22450">
      <c r="A22450" t="inlineStr">
        <is>
          <t>2019-03-29 14:20:44</t>
        </is>
      </c>
      <c r="B22450" t="inlineStr">
        <is>
          <t>https://www.ele.me/shop/E17072080280946231180</t>
        </is>
      </c>
      <c r="C22450" t="inlineStr">
        <is>
          <t>E17072080280946231180</t>
        </is>
      </c>
      <c r="D22450" t="inlineStr">
        <is>
          <t>鸿毛饺子(广安门店)</t>
        </is>
      </c>
      <c r="E22450" t="inlineStr">
        <is>
          <t>https://fuss10.elemecdn.com/6/ef/db822f655f6f9b88801a11ce365a4png.png</t>
        </is>
      </c>
      <c r="F22450" t="inlineStr">
        <is>
          <t>北京市</t>
        </is>
      </c>
      <c r="G22450" t="inlineStr">
        <is>
          <t>北京市</t>
        </is>
      </c>
      <c r="H22450" t="inlineStr">
        <is>
          <t>北京市西城区广安门内大街315号B座一层101室</t>
        </is>
      </c>
      <c r="I22450" t="inlineStr">
        <is>
          <t>39.889854</t>
        </is>
      </c>
      <c r="J22450" t="inlineStr">
        <is>
          <t>116.356276</t>
        </is>
      </c>
      <c r="K22450" t="inlineStr">
        <is>
          <t>[{"sub_cat":"饺子馄饨","parent_cat":"快餐便当"},{"sub_cat":"饺子馄饨","parent_cat":"美食"}]</t>
        </is>
      </c>
      <c r="L22450" t="inlineStr">
        <is>
          <t>否</t>
        </is>
      </c>
      <c r="M22450" t="inlineStr">
        <is>
          <t>是</t>
        </is>
      </c>
      <c r="N22450" t="inlineStr">
        <is>
          <t>010-63691211</t>
        </is>
      </c>
      <c r="O22450" t="inlineStr">
        <is>
          <t>["10:00/21:30"]</t>
        </is>
      </c>
      <c r="P22450" t="inlineStr">
        <is>
          <t>457</t>
        </is>
      </c>
      <c r="Q22450" t="inlineStr">
        <is>
          <t>https://www.ele.me/shop/E17072080280946231180</t>
        </is>
      </c>
      <c r="R22450" t="inlineStr">
        <is>
          <t>4.9</t>
        </is>
      </c>
      <c r="S22450" t="inlineStr">
        <is>
          <t/>
        </is>
      </c>
      <c r="T22450" t="inlineStr">
        <is>
          <t/>
        </is>
      </c>
      <c r="U22450" t="inlineStr">
        <is>
          <t>112</t>
        </is>
      </c>
      <c r="V22450" t="inlineStr">
        <is>
          <t>[{"pid":"21532440226","desc":"满30减10，满40减16，满69减20","name":"鸿毛饺子","type":"减"},{"pid":"2016132011","desc":"特价商品8元起","name":"超值换购","type":"换"}]</t>
        </is>
      </c>
      <c r="W22450" t="inlineStr">
        <is>
          <t>[]</t>
        </is>
      </c>
      <c r="X22450" t="inlineStr">
        <is>
          <t>蜂鸟专送</t>
        </is>
      </c>
      <c r="Y22450" t="inlineStr">
        <is>
          <t>20</t>
        </is>
      </c>
      <c r="Z22450" t="inlineStr">
        <is>
          <t>20</t>
        </is>
      </c>
      <c r="AA22450" t="inlineStr">
        <is>
          <t>0</t>
        </is>
      </c>
      <c r="AB22450" t="inlineStr">
        <is>
          <t>[{"sid":"4","desc":"该商家支持开发票，请在下单时填写好发票抬头","name":"开发票"}]</t>
        </is>
      </c>
    </row>
    <row r="22451">
      <c r="A22451" t="inlineStr">
        <is>
          <t>2019-03-29 14:20:34</t>
        </is>
      </c>
      <c r="B22451" t="inlineStr">
        <is>
          <t>https://www.ele.me/shop/E10153642303982594170</t>
        </is>
      </c>
      <c r="C22451" t="inlineStr">
        <is>
          <t>E10153642303982594170</t>
        </is>
      </c>
      <c r="D22451" t="inlineStr">
        <is>
          <t>正一味石锅拌饭(菜百店)</t>
        </is>
      </c>
      <c r="E22451" t="inlineStr">
        <is>
          <t>https://fuss10.elemecdn.com/e/87/9d6e48534a5ca0aeb2fc17952ad35png.png</t>
        </is>
      </c>
      <c r="F22451" t="inlineStr">
        <is>
          <t>北京市</t>
        </is>
      </c>
      <c r="G22451" t="inlineStr">
        <is>
          <t>北京市</t>
        </is>
      </c>
      <c r="H22451" t="inlineStr">
        <is>
          <t>北京市西城区广安门内大街甲306号楼二层203室</t>
        </is>
      </c>
      <c r="I22451" t="inlineStr">
        <is>
          <t>39.888941</t>
        </is>
      </c>
      <c r="J22451" t="inlineStr">
        <is>
          <t>116.358226</t>
        </is>
      </c>
      <c r="K22451" t="inlineStr">
        <is>
          <t>[{"sub_cat":"日韩料理","parent_cat":"异国料理"},{"sub_cat":"日韩料理","parent_cat":"美食"},{"sub_cat":"简餐","parent_cat":"快餐便当"},{"sub_cat":"简餐","parent_cat":"美食"}]</t>
        </is>
      </c>
      <c r="L22451" t="inlineStr">
        <is>
          <t>否</t>
        </is>
      </c>
      <c r="M22451" t="inlineStr">
        <is>
          <t>是</t>
        </is>
      </c>
      <c r="N22451" t="inlineStr">
        <is>
          <t>15010201973 13552821676 4008917917</t>
        </is>
      </c>
      <c r="O22451" t="inlineStr">
        <is>
          <t>["10:00/21:00"]</t>
        </is>
      </c>
      <c r="P22451" t="inlineStr">
        <is>
          <t>1240</t>
        </is>
      </c>
      <c r="Q22451" t="inlineStr">
        <is>
          <t>https://www.ele.me/shop/E10153642303982594170</t>
        </is>
      </c>
      <c r="R22451" t="inlineStr">
        <is>
          <t>4.7</t>
        </is>
      </c>
      <c r="S22451" t="inlineStr">
        <is>
          <t>4.8</t>
        </is>
      </c>
      <c r="T22451" t="inlineStr">
        <is>
          <t>4.7</t>
        </is>
      </c>
      <c r="U22451" t="inlineStr">
        <is>
          <t>346</t>
        </is>
      </c>
      <c r="V22451" t="inlineStr">
        <is>
          <t>[{"pid":"21524891418","desc":"满45减10，满60减15","name":"正一味","type":"减"},{"pid":"21527450355","desc":"折扣商品5折起","name":"周四套餐日","type":"折"},{"pid":"2133031227","desc":"新用户下单立减25元","name":"华北ka直营城市25-17","type":"首"},{"pid":"21518673035","desc":"特价商品5元起","name":"周一特价日","type":"折"}]</t>
        </is>
      </c>
      <c r="W22451" t="inlineStr">
        <is>
          <t>[]</t>
        </is>
      </c>
      <c r="X22451" t="inlineStr">
        <is>
          <t>蜂鸟专送</t>
        </is>
      </c>
      <c r="Y22451" t="inlineStr">
        <is>
          <t>20</t>
        </is>
      </c>
      <c r="Z22451" t="inlineStr">
        <is>
          <t>20</t>
        </is>
      </c>
      <c r="AA22451" t="inlineStr">
        <is>
          <t>5</t>
        </is>
      </c>
      <c r="AB22451" t="inlineStr">
        <is>
          <t>[{"sid":"4","desc":"该商家支持开发票，请在下单时填写好发票抬头","name":"开发票"}]</t>
        </is>
      </c>
    </row>
    <row r="22452">
      <c r="A22452" t="inlineStr">
        <is>
          <t>2019-03-29 14:20:31</t>
        </is>
      </c>
      <c r="B22452" t="inlineStr">
        <is>
          <t>https://www.ele.me/shop/E576872631327267094</t>
        </is>
      </c>
      <c r="C22452" t="inlineStr">
        <is>
          <t>E576872631327267094</t>
        </is>
      </c>
      <c r="D22452" t="inlineStr">
        <is>
          <t>汤火功夫麻辣烫</t>
        </is>
      </c>
      <c r="E22452" t="inlineStr">
        <is>
          <t>https://fuss10.elemecdn.com/d/60/5d021049fdef43a43629a2f703657png.png</t>
        </is>
      </c>
      <c r="F22452" t="inlineStr">
        <is>
          <t>北京市</t>
        </is>
      </c>
      <c r="G22452" t="inlineStr">
        <is>
          <t>北京市</t>
        </is>
      </c>
      <c r="H22452" t="inlineStr">
        <is>
          <t>北京市西城区登莱胡同4号西侧平房</t>
        </is>
      </c>
      <c r="I22452" t="inlineStr">
        <is>
          <t>39.888744</t>
        </is>
      </c>
      <c r="J22452" t="inlineStr">
        <is>
          <t>116.356406</t>
        </is>
      </c>
      <c r="K22452" t="inlineStr">
        <is>
          <t>[{"sub_cat":"麻辣烫","parent_cat":"快餐便当"},{"sub_cat":"麻辣烫","parent_cat":"美食"}]</t>
        </is>
      </c>
      <c r="L22452" t="inlineStr">
        <is>
          <t>否</t>
        </is>
      </c>
      <c r="M22452" t="inlineStr">
        <is>
          <t>否</t>
        </is>
      </c>
      <c r="N22452" t="inlineStr">
        <is>
          <t>18519664881 010-83537848</t>
        </is>
      </c>
      <c r="O22452" t="inlineStr">
        <is>
          <t>["09:30/23:30"]</t>
        </is>
      </c>
      <c r="P22452" t="inlineStr">
        <is>
          <t>5526</t>
        </is>
      </c>
      <c r="Q22452" t="inlineStr">
        <is>
          <t>https://www.ele.me/shop/E576872631327267094</t>
        </is>
      </c>
      <c r="R22452" t="inlineStr">
        <is>
          <t>4.7</t>
        </is>
      </c>
      <c r="S22452" t="inlineStr">
        <is>
          <t/>
        </is>
      </c>
      <c r="T22452" t="inlineStr">
        <is>
          <t/>
        </is>
      </c>
      <c r="U22452" t="inlineStr">
        <is>
          <t>8102</t>
        </is>
      </c>
      <c r="V22452" t="inlineStr">
        <is>
          <t>[{"pid":"21477835018","desc":"满29减13，满38减15，满58减21","name":"汤火功夫","type":"减"},{"pid":"21519038011","desc":"折扣商品5折起","name":"超会特价5折起","type":"折"},{"pid":"2123578227","desc":"特价商品1元起","name":"新客1元吃大牌","type":"特"}]</t>
        </is>
      </c>
      <c r="W22452" t="inlineStr">
        <is>
          <t>[]</t>
        </is>
      </c>
      <c r="X22452" t="inlineStr">
        <is>
          <t/>
        </is>
      </c>
      <c r="Y22452" t="inlineStr">
        <is>
          <t>25</t>
        </is>
      </c>
      <c r="Z22452" t="inlineStr">
        <is>
          <t>20</t>
        </is>
      </c>
      <c r="AA22452" t="inlineStr">
        <is>
          <t>1.5</t>
        </is>
      </c>
      <c r="AB22452" t="inlineStr">
        <is>
          <t>[{"sid":"4","desc":"该商家支持开发票，请在下单时填写好发票抬头","name":"开发票"}]</t>
        </is>
      </c>
    </row>
    <row r="22453">
      <c r="A22453" t="inlineStr">
        <is>
          <t>2019-03-29 14:20:30</t>
        </is>
      </c>
      <c r="B22453" t="inlineStr">
        <is>
          <t>https://www.ele.me/shop/E14116416510411387516</t>
        </is>
      </c>
      <c r="C22453" t="inlineStr">
        <is>
          <t>E14116416510411387516</t>
        </is>
      </c>
      <c r="D22453" t="inlineStr">
        <is>
          <t>85度C(白广店BJ017)</t>
        </is>
      </c>
      <c r="E22453" t="inlineStr">
        <is>
          <t>https://fuss10.elemecdn.com/1/a8/0684afcbd09b9121369c753dc18cfpng.png</t>
        </is>
      </c>
      <c r="F22453" t="inlineStr">
        <is>
          <t>北京市</t>
        </is>
      </c>
      <c r="G22453" t="inlineStr">
        <is>
          <t>北京市</t>
        </is>
      </c>
      <c r="H22453" t="inlineStr">
        <is>
          <t>北京市西城区白广路北口综合楼一层</t>
        </is>
      </c>
      <c r="I22453" t="inlineStr">
        <is>
          <t>39.88908</t>
        </is>
      </c>
      <c r="J22453" t="inlineStr">
        <is>
          <t>116.35801</t>
        </is>
      </c>
      <c r="K22453" t="inlineStr">
        <is>
          <t>[{"sub_cat":"甜品","parent_cat":"甜品饮品"},{"sub_cat":"甜品","parent_cat":"美食"},{"sub_cat":"面包","parent_cat":"面包蛋糕"},{"sub_cat":"面包","parent_cat":"美食"}]</t>
        </is>
      </c>
      <c r="L22453" t="inlineStr">
        <is>
          <t>否</t>
        </is>
      </c>
      <c r="M22453" t="inlineStr">
        <is>
          <t>是</t>
        </is>
      </c>
      <c r="N22453" t="inlineStr">
        <is>
          <t>010-63517934</t>
        </is>
      </c>
      <c r="O22453" t="inlineStr">
        <is>
          <t>["07:45/22:30"]</t>
        </is>
      </c>
      <c r="P22453" t="inlineStr">
        <is>
          <t>905</t>
        </is>
      </c>
      <c r="Q22453" t="inlineStr">
        <is>
          <t>https://www.ele.me/shop/E14116416510411387516</t>
        </is>
      </c>
      <c r="R22453" t="inlineStr">
        <is>
          <t>4.9</t>
        </is>
      </c>
      <c r="S22453" t="inlineStr">
        <is>
          <t/>
        </is>
      </c>
      <c r="T22453" t="inlineStr">
        <is>
          <t/>
        </is>
      </c>
      <c r="U22453" t="inlineStr">
        <is>
          <t>335</t>
        </is>
      </c>
      <c r="V22453" t="inlineStr">
        <is>
          <t>[{"pid":"21531548515","desc":"特价商品36元起","name":"单品定价","type":"特"},{"pid":"2088052411","desc":"新用户下单立减17元","name":"新用户立减(不与其他活动共享)","type":"首"}]</t>
        </is>
      </c>
      <c r="W22453" t="inlineStr">
        <is>
          <t>[]</t>
        </is>
      </c>
      <c r="X22453" t="inlineStr">
        <is>
          <t>蜂鸟专送</t>
        </is>
      </c>
      <c r="Y22453" t="inlineStr">
        <is>
          <t>20</t>
        </is>
      </c>
      <c r="Z22453" t="inlineStr">
        <is>
          <t>25</t>
        </is>
      </c>
      <c r="AA22453" t="inlineStr">
        <is>
          <t>5</t>
        </is>
      </c>
      <c r="AB22453" t="inlineStr">
        <is>
          <t>[{"sid":"4","desc":"该商家支持开发票，请在下单时填写好发票抬头","name":"开发票"}]</t>
        </is>
      </c>
    </row>
    <row r="22454">
      <c r="A22454" t="inlineStr">
        <is>
          <t>2019-03-29 14:20:30</t>
        </is>
      </c>
      <c r="B22454" t="inlineStr">
        <is>
          <t>https://www.ele.me/shop/E14621367160772285574</t>
        </is>
      </c>
      <c r="C22454" t="inlineStr">
        <is>
          <t>E14621367160772285574</t>
        </is>
      </c>
      <c r="D22454" t="inlineStr">
        <is>
          <t>伊穆清美食</t>
        </is>
      </c>
      <c r="E22454" t="inlineStr">
        <is>
          <t>https://fuss10.elemecdn.com/b/4e/0a1521db49ffde36276fb18c8381cjpeg.jpeg</t>
        </is>
      </c>
      <c r="F22454" t="inlineStr">
        <is>
          <t>北京市</t>
        </is>
      </c>
      <c r="G22454" t="inlineStr">
        <is>
          <t>北京市</t>
        </is>
      </c>
      <c r="H22454" t="inlineStr">
        <is>
          <t>北京市西城区登萊胡同4号</t>
        </is>
      </c>
      <c r="I22454" t="inlineStr">
        <is>
          <t>39.888512</t>
        </is>
      </c>
      <c r="J22454" t="inlineStr">
        <is>
          <t>116.355603</t>
        </is>
      </c>
      <c r="K22454" t="inlineStr">
        <is>
          <t>[{"sub_cat":"新疆菜","parent_cat":"特色菜系"},{"sub_cat":"新疆菜","parent_cat":"美食"},{"sub_cat":"米粉面馆","parent_cat":"快餐便当"},{"sub_cat":"米粉面馆","parent_cat":"美食"}]</t>
        </is>
      </c>
      <c r="L22454" t="inlineStr">
        <is>
          <t>否</t>
        </is>
      </c>
      <c r="M22454" t="inlineStr">
        <is>
          <t>否</t>
        </is>
      </c>
      <c r="N22454" t="inlineStr">
        <is>
          <t>17611358399 010-63572171</t>
        </is>
      </c>
      <c r="O22454" t="inlineStr">
        <is>
          <t>["09:30/23:30"]</t>
        </is>
      </c>
      <c r="P22454" t="inlineStr">
        <is>
          <t>230</t>
        </is>
      </c>
      <c r="Q22454" t="inlineStr">
        <is>
          <t>https://www.ele.me/shop/E14621367160772285574</t>
        </is>
      </c>
      <c r="R22454" t="inlineStr">
        <is>
          <t>4.6</t>
        </is>
      </c>
      <c r="S22454" t="inlineStr">
        <is>
          <t/>
        </is>
      </c>
      <c r="T22454" t="inlineStr">
        <is>
          <t/>
        </is>
      </c>
      <c r="U22454" t="inlineStr">
        <is>
          <t>89</t>
        </is>
      </c>
      <c r="V22454" t="inlineStr">
        <is>
          <t>[{"pid":"1949687906","desc":"满30减2，满50减5，满100减12","name":"满减","type":"减"},{"pid":"2012991875","desc":"特价商品4.5元起","name":"超值换购","type":"换"},{"pid":"1319546505","desc":"折扣商品8.8折起","name":"单品折扣","type":"折"}]</t>
        </is>
      </c>
      <c r="W22454" t="inlineStr">
        <is>
          <t>[]</t>
        </is>
      </c>
      <c r="X22454" t="inlineStr">
        <is>
          <t>蜂鸟专送</t>
        </is>
      </c>
      <c r="Y22454" t="inlineStr">
        <is>
          <t>20</t>
        </is>
      </c>
      <c r="Z22454" t="inlineStr">
        <is>
          <t>20</t>
        </is>
      </c>
      <c r="AA22454" t="inlineStr">
        <is>
          <t>5</t>
        </is>
      </c>
      <c r="AB22454" t="inlineStr">
        <is>
          <t>[{"sid":"7","desc":"该商户食品安全已由国泰产险承担，食品安全有保障","name":"食安保"}]</t>
        </is>
      </c>
    </row>
    <row r="22455">
      <c r="A22455" t="inlineStr">
        <is>
          <t>2019-03-29 14:20:29</t>
        </is>
      </c>
      <c r="B22455" t="inlineStr">
        <is>
          <t>https://www.ele.me/shop/E5940342680210936841</t>
        </is>
      </c>
      <c r="C22455" t="inlineStr">
        <is>
          <t>E5940342680210936841</t>
        </is>
      </c>
      <c r="D22455" t="inlineStr">
        <is>
          <t>土家粥饼店(09档口聚天香美食城店)</t>
        </is>
      </c>
      <c r="E22455" t="inlineStr">
        <is>
          <t>https://fuss10.elemecdn.com/a/36/978f209fe6f206ac5c9ffed1ea86bpng.png</t>
        </is>
      </c>
      <c r="F22455" t="inlineStr">
        <is>
          <t>北京市</t>
        </is>
      </c>
      <c r="G22455" t="inlineStr">
        <is>
          <t>北京市</t>
        </is>
      </c>
      <c r="H22455" t="inlineStr">
        <is>
          <t>北京市海淀区农大南路一号院1号楼-1层B102-1室</t>
        </is>
      </c>
      <c r="I22455" t="inlineStr">
        <is>
          <t>40.02858</t>
        </is>
      </c>
      <c r="J22455" t="inlineStr">
        <is>
          <t>116.311271</t>
        </is>
      </c>
      <c r="K22455" t="inlineStr">
        <is>
          <t>[{"sub_cat":"简餐","parent_cat":"快餐便当"},{"sub_cat":"简餐","parent_cat":"美食"},{"sub_cat":"包子粥店","parent_cat":"快餐便当"},{"sub_cat":"包子粥店","parent_cat":"美食"}]</t>
        </is>
      </c>
      <c r="L22455" t="inlineStr">
        <is>
          <t>否</t>
        </is>
      </c>
      <c r="M22455" t="inlineStr">
        <is>
          <t>否</t>
        </is>
      </c>
      <c r="N22455" t="inlineStr">
        <is>
          <t>15300059736</t>
        </is>
      </c>
      <c r="O22455" t="inlineStr">
        <is>
          <t>["08:00/20:00"]</t>
        </is>
      </c>
      <c r="P22455" t="inlineStr">
        <is>
          <t>110</t>
        </is>
      </c>
      <c r="Q22455" t="inlineStr">
        <is>
          <t>https://www.ele.me/shop/E5940342680210936841</t>
        </is>
      </c>
      <c r="R22455" t="inlineStr">
        <is>
          <t>4.7</t>
        </is>
      </c>
      <c r="S22455" t="inlineStr">
        <is>
          <t/>
        </is>
      </c>
      <c r="T22455" t="inlineStr">
        <is>
          <t/>
        </is>
      </c>
      <c r="U22455" t="inlineStr">
        <is>
          <t>25</t>
        </is>
      </c>
      <c r="V22455" t="inlineStr">
        <is>
          <t>[{"pid":"2105218250","desc":"满200减1","name":"满减","type":"减"},{"pid":"2120065747","desc":"特价商品4.5元起","name":"超值换购","type":"换"}]</t>
        </is>
      </c>
      <c r="W22455" t="inlineStr">
        <is>
          <t>[]</t>
        </is>
      </c>
      <c r="X22455" t="inlineStr">
        <is>
          <t/>
        </is>
      </c>
      <c r="Y22455" t="inlineStr">
        <is>
          <t>29</t>
        </is>
      </c>
      <c r="Z22455" t="inlineStr">
        <is>
          <t>15</t>
        </is>
      </c>
      <c r="AA22455" t="inlineStr">
        <is>
          <t>3</t>
        </is>
      </c>
      <c r="AB22455" t="inlineStr">
        <is>
          <t>[{"sid":"10","desc":"商家原因导致订单取消，赔付代金券","name":"拒单赔"},{"sid":"7","desc":"该商户食品安全已由国泰产险承担，食品安全有保障","name":"食安保"}]</t>
        </is>
      </c>
    </row>
    <row r="22456">
      <c r="A22456" t="inlineStr">
        <is>
          <t>2019-03-29 14:20:29</t>
        </is>
      </c>
      <c r="B22456" t="inlineStr">
        <is>
          <t>https://www.ele.me/shop/E11586561955415229248</t>
        </is>
      </c>
      <c r="C22456" t="inlineStr">
        <is>
          <t>E11586561955415229248</t>
        </is>
      </c>
      <c r="D22456" t="inlineStr">
        <is>
          <t>肯德基宅急送（白广路店）</t>
        </is>
      </c>
      <c r="E22456" t="inlineStr">
        <is>
          <t>https://fuss10.elemecdn.com/7/d3/48a777a6b444dc317cc24d101220cjpeg.jpeg</t>
        </is>
      </c>
      <c r="F22456" t="inlineStr">
        <is>
          <t>北京市</t>
        </is>
      </c>
      <c r="G22456" t="inlineStr">
        <is>
          <t>北京市</t>
        </is>
      </c>
      <c r="H22456" t="inlineStr">
        <is>
          <t>北京市西城区白广路北口 综合服务楼二段一层</t>
        </is>
      </c>
      <c r="I22456" t="inlineStr">
        <is>
          <t>39.888994</t>
        </is>
      </c>
      <c r="J22456" t="inlineStr">
        <is>
          <t>116.357951</t>
        </is>
      </c>
      <c r="K22456" t="inlineStr">
        <is>
          <t>[{"sub_cat":"汉堡","parent_cat":"快餐便当"},{"sub_cat":"汉堡","parent_cat":"美食"},{"sub_cat":"炸鸡炸串","parent_cat":"小吃夜宵"},{"sub_cat":"炸鸡炸串","parent_cat":"美食"}]</t>
        </is>
      </c>
      <c r="L22456" t="inlineStr">
        <is>
          <t>否</t>
        </is>
      </c>
      <c r="M22456" t="inlineStr">
        <is>
          <t>是</t>
        </is>
      </c>
      <c r="N22456" t="inlineStr">
        <is>
          <t>4009208801</t>
        </is>
      </c>
      <c r="O22456" t="inlineStr">
        <is>
          <t>["06:00/22:55"]</t>
        </is>
      </c>
      <c r="P22456" t="inlineStr">
        <is>
          <t>968</t>
        </is>
      </c>
      <c r="Q22456" t="inlineStr">
        <is>
          <t>https://www.ele.me/shop/E11586561955415229248</t>
        </is>
      </c>
      <c r="R22456" t="inlineStr">
        <is>
          <t>4.8</t>
        </is>
      </c>
      <c r="S22456" t="inlineStr">
        <is>
          <t/>
        </is>
      </c>
      <c r="T22456" t="inlineStr">
        <is>
          <t/>
        </is>
      </c>
      <c r="U22456" t="inlineStr">
        <is>
          <t>242</t>
        </is>
      </c>
      <c r="V22456" t="inlineStr">
        <is>
          <t>[{"pid":"2123370843","desc":"特价商品1元起","name":"新用户1元吃","type":"特"},{"pid":"1233285593","desc":"折扣商品5折起","name":"5折鸡肉卷九珍","type":"折"},{"pid":"2092673251","desc":"新用户下单立减17元","name":"新用户立减","type":"首"}]</t>
        </is>
      </c>
      <c r="W22456" t="inlineStr">
        <is>
          <t>[]</t>
        </is>
      </c>
      <c r="X22456" t="inlineStr">
        <is>
          <t/>
        </is>
      </c>
      <c r="Y22456" t="inlineStr">
        <is>
          <t>30</t>
        </is>
      </c>
      <c r="Z22456" t="inlineStr">
        <is>
          <t>0</t>
        </is>
      </c>
      <c r="AA22456" t="inlineStr">
        <is>
          <t>9</t>
        </is>
      </c>
      <c r="AB22456" t="inlineStr">
        <is>
          <t>[{"sid":"4","desc":"该商家支持开发票，请在下单时填写好发票抬头","name":"开发票"}]</t>
        </is>
      </c>
    </row>
    <row r="22457">
      <c r="A22457" t="inlineStr">
        <is>
          <t>2019-03-29 14:20:24</t>
        </is>
      </c>
      <c r="B22457" t="inlineStr">
        <is>
          <t>https://www.ele.me/shop/E6121689373503377812</t>
        </is>
      </c>
      <c r="C22457" t="inlineStr">
        <is>
          <t>E6121689373503377812</t>
        </is>
      </c>
      <c r="D22457" t="inlineStr">
        <is>
          <t>德广聚源香河肉饼</t>
        </is>
      </c>
      <c r="E22457" t="inlineStr">
        <is>
          <t>https://fuss10.elemecdn.com/6/68/41ff9fbcd84bcc3bdfbce5e407f4djpeg.jpeg</t>
        </is>
      </c>
      <c r="F22457" t="inlineStr">
        <is>
          <t>北京市</t>
        </is>
      </c>
      <c r="G22457" t="inlineStr">
        <is>
          <t>北京市</t>
        </is>
      </c>
      <c r="H22457" t="inlineStr">
        <is>
          <t>北京市西城区德源胡同8号</t>
        </is>
      </c>
      <c r="I22457" t="inlineStr">
        <is>
          <t>39.888519</t>
        </is>
      </c>
      <c r="J22457" t="inlineStr">
        <is>
          <t>116.356677</t>
        </is>
      </c>
      <c r="K22457" t="inlineStr">
        <is>
          <t>[{"sub_cat":"香锅砂锅","parent_cat":"快餐便当"},{"sub_cat":"香锅砂锅","parent_cat":"美食"},{"sub_cat":"地方小吃","parent_cat":"小吃夜宵"},{"sub_cat":"地方小吃","parent_cat":"美食"}]</t>
        </is>
      </c>
      <c r="L22457" t="inlineStr">
        <is>
          <t>否</t>
        </is>
      </c>
      <c r="M22457" t="inlineStr">
        <is>
          <t>否</t>
        </is>
      </c>
      <c r="N22457" t="inlineStr">
        <is>
          <t>13120031550 13311569808</t>
        </is>
      </c>
      <c r="O22457" t="inlineStr">
        <is>
          <t>["09:30/22:00"]</t>
        </is>
      </c>
      <c r="P22457" t="inlineStr">
        <is>
          <t>65</t>
        </is>
      </c>
      <c r="Q22457" t="inlineStr">
        <is>
          <t>https://www.ele.me/shop/E6121689373503377812</t>
        </is>
      </c>
      <c r="R22457" t="inlineStr">
        <is>
          <t>4.6</t>
        </is>
      </c>
      <c r="S22457" t="inlineStr">
        <is>
          <t/>
        </is>
      </c>
      <c r="T22457" t="inlineStr">
        <is>
          <t/>
        </is>
      </c>
      <c r="U22457" t="inlineStr">
        <is>
          <t>6</t>
        </is>
      </c>
      <c r="V22457" t="inlineStr">
        <is>
          <t>[{"pid":"1943755050","desc":"满25减5，满38减10，满80减16","name":"自营销复杂满减活动","type":"减"},{"pid":"21492157731","desc":"特价商品19.9元起","name":"限时秒杀-19.9午餐","type":"折"}]</t>
        </is>
      </c>
      <c r="W22457" t="inlineStr">
        <is>
          <t>[]</t>
        </is>
      </c>
      <c r="X22457" t="inlineStr">
        <is>
          <t>蜂鸟专送</t>
        </is>
      </c>
      <c r="Y22457" t="inlineStr">
        <is>
          <t>20</t>
        </is>
      </c>
      <c r="Z22457" t="inlineStr">
        <is>
          <t>20</t>
        </is>
      </c>
      <c r="AA22457" t="inlineStr">
        <is>
          <t>5</t>
        </is>
      </c>
      <c r="AB22457" t="inlineStr">
        <is>
          <t>[{"sid":"7","desc":"该商户食品安全已由国泰产险承担，食品安全有保障","name":"食安保"}]</t>
        </is>
      </c>
    </row>
    <row r="22458">
      <c r="A22458" t="inlineStr">
        <is>
          <t>2019-03-29 14:20:22</t>
        </is>
      </c>
      <c r="B22458" t="inlineStr">
        <is>
          <t>https://www.ele.me/shop/E15570280656920492107</t>
        </is>
      </c>
      <c r="C22458" t="inlineStr">
        <is>
          <t>E15570280656920492107</t>
        </is>
      </c>
      <c r="D22458" t="inlineStr">
        <is>
          <t>丰茂烤串</t>
        </is>
      </c>
      <c r="E22458" t="inlineStr">
        <is>
          <t>https://fuss10.elemecdn.com/0/de/34f342b3c749d5bc94a14198538dbpng.png</t>
        </is>
      </c>
      <c r="F22458" t="inlineStr">
        <is>
          <t>北京市</t>
        </is>
      </c>
      <c r="G22458" t="inlineStr">
        <is>
          <t>北京市</t>
        </is>
      </c>
      <c r="H22458" t="inlineStr">
        <is>
          <t>北京市朝阳区大屯里312号楼2层F-2-01B</t>
        </is>
      </c>
      <c r="I22458" t="inlineStr">
        <is>
          <t>40.006152</t>
        </is>
      </c>
      <c r="J22458" t="inlineStr">
        <is>
          <t>116.412728</t>
        </is>
      </c>
      <c r="K22458" t="inlineStr">
        <is>
          <t>[{"sub_cat":"烧烤","parent_cat":"小吃夜宵"},{"sub_cat":"烧烤","parent_cat":"美食"}]</t>
        </is>
      </c>
      <c r="L22458" t="inlineStr">
        <is>
          <t>否</t>
        </is>
      </c>
      <c r="M22458" t="inlineStr">
        <is>
          <t>否</t>
        </is>
      </c>
      <c r="N22458" t="inlineStr">
        <is>
          <t>15010191977</t>
        </is>
      </c>
      <c r="O22458" t="inlineStr">
        <is>
          <t>["10:00/22:00"]</t>
        </is>
      </c>
      <c r="P22458" t="inlineStr">
        <is>
          <t>129</t>
        </is>
      </c>
      <c r="Q22458" t="inlineStr">
        <is>
          <t>https://www.ele.me/shop/E15570280656920492107</t>
        </is>
      </c>
      <c r="R22458" t="inlineStr">
        <is>
          <t>4.8</t>
        </is>
      </c>
      <c r="S22458" t="inlineStr">
        <is>
          <t/>
        </is>
      </c>
      <c r="T22458" t="inlineStr">
        <is>
          <t/>
        </is>
      </c>
      <c r="U22458" t="inlineStr">
        <is>
          <t>45</t>
        </is>
      </c>
      <c r="V22458" t="inlineStr">
        <is>
          <t>[{"pid":"2059374290","desc":"满50减5，满100减15","name":"丰茂烤串","type":"减"},{"pid":"2051762699","desc":"特价商品10.8元起","name":"单品定价","type":"特"},{"pid":"21477443555","desc":"新用户下单立减30元","name":"北京白领30-19","type":"首"}]</t>
        </is>
      </c>
      <c r="W22458" t="inlineStr">
        <is>
          <t>[]</t>
        </is>
      </c>
      <c r="X22458" t="inlineStr">
        <is>
          <t>蜂鸟专送</t>
        </is>
      </c>
      <c r="Y22458" t="inlineStr">
        <is>
          <t>21</t>
        </is>
      </c>
      <c r="Z22458" t="inlineStr">
        <is>
          <t>20</t>
        </is>
      </c>
      <c r="AA22458" t="inlineStr">
        <is>
          <t>5</t>
        </is>
      </c>
      <c r="AB22458" t="inlineStr">
        <is>
          <t>[{"sid":"7","desc":"该商户食品安全已由国泰产险承担，食品安全有保障","name":"食安保"}]</t>
        </is>
      </c>
    </row>
    <row r="22459">
      <c r="A22459" t="inlineStr">
        <is>
          <t>2019-03-29 14:20:17</t>
        </is>
      </c>
      <c r="B22459" t="inlineStr">
        <is>
          <t>https://www.ele.me/shop/E6458387848162846618</t>
        </is>
      </c>
      <c r="C22459" t="inlineStr">
        <is>
          <t>E6458387848162846618</t>
        </is>
      </c>
      <c r="D22459" t="inlineStr">
        <is>
          <t>老码头火锅</t>
        </is>
      </c>
      <c r="E22459" t="inlineStr">
        <is>
          <t>https://fuss10.elemecdn.com/9/63/03e8b633bc1e5c88fae1feaa74e34jpeg.jpeg</t>
        </is>
      </c>
      <c r="F22459" t="inlineStr">
        <is>
          <t>北京市</t>
        </is>
      </c>
      <c r="G22459" t="inlineStr">
        <is>
          <t>北京市</t>
        </is>
      </c>
      <c r="H22459" t="inlineStr">
        <is>
          <t>北京市朝阳区大屯里312号楼地上部分F–2–3A</t>
        </is>
      </c>
      <c r="I22459" t="inlineStr">
        <is>
          <t>40.005964</t>
        </is>
      </c>
      <c r="J22459" t="inlineStr">
        <is>
          <t>116.41152</t>
        </is>
      </c>
      <c r="K22459" t="inlineStr">
        <is>
          <t>[{"sub_cat":"火锅烤鱼","parent_cat":"特色菜系"},{"sub_cat":"火锅烤鱼","parent_cat":"美食"}]</t>
        </is>
      </c>
      <c r="L22459" t="inlineStr">
        <is>
          <t>否</t>
        </is>
      </c>
      <c r="M22459" t="inlineStr">
        <is>
          <t>否</t>
        </is>
      </c>
      <c r="N22459" t="inlineStr">
        <is>
          <t>010-84855688</t>
        </is>
      </c>
      <c r="O22459" t="inlineStr">
        <is>
          <t>["10:00/23:55"]</t>
        </is>
      </c>
      <c r="P22459" t="inlineStr">
        <is>
          <t>43</t>
        </is>
      </c>
      <c r="Q22459" t="inlineStr">
        <is>
          <t>https://www.ele.me/shop/E6458387848162846618</t>
        </is>
      </c>
      <c r="R22459" t="inlineStr">
        <is>
          <t>5</t>
        </is>
      </c>
      <c r="S22459" t="inlineStr">
        <is>
          <t/>
        </is>
      </c>
      <c r="T22459" t="inlineStr">
        <is>
          <t/>
        </is>
      </c>
      <c r="U22459" t="inlineStr">
        <is>
          <t>0</t>
        </is>
      </c>
      <c r="V22459" t="inlineStr">
        <is>
          <t>[{"pid":"2011099699","desc":"满40减10，满100减20","name":"自营销复杂满减活动","type":"减"},{"pid":"1735792121","desc":"折扣商品9.9折起","name":"折扣","type":"折"},{"pid":"2081292947","desc":"新用户下单立减17元","name":"新用户立减(不与其他活动共享)","type":"首"}]</t>
        </is>
      </c>
      <c r="W22459" t="inlineStr">
        <is>
          <t>[]</t>
        </is>
      </c>
      <c r="X22459" t="inlineStr">
        <is>
          <t>蜂鸟专送</t>
        </is>
      </c>
      <c r="Y22459" t="inlineStr">
        <is>
          <t>20</t>
        </is>
      </c>
      <c r="Z22459" t="inlineStr">
        <is>
          <t>20</t>
        </is>
      </c>
      <c r="AA22459" t="inlineStr">
        <is>
          <t>5</t>
        </is>
      </c>
      <c r="AB22459" t="inlineStr">
        <is>
          <t>[]</t>
        </is>
      </c>
    </row>
    <row r="22460">
      <c r="A22460" t="inlineStr">
        <is>
          <t>2019-03-29 14:20:16</t>
        </is>
      </c>
      <c r="B22460" t="inlineStr">
        <is>
          <t>https://www.ele.me/shop/E5004658820085067550</t>
        </is>
      </c>
      <c r="C22460" t="inlineStr">
        <is>
          <t>E5004658820085067550</t>
        </is>
      </c>
      <c r="D22460" t="inlineStr">
        <is>
          <t>将太无二（北京金泉广场店）</t>
        </is>
      </c>
      <c r="E22460" t="inlineStr">
        <is>
          <t>https://fuss10.elemecdn.com/e/4c/6cc0446358f8d534b552d1241b2f8png.png</t>
        </is>
      </c>
      <c r="F22460" t="inlineStr">
        <is>
          <t>北京市</t>
        </is>
      </c>
      <c r="G22460" t="inlineStr">
        <is>
          <t>北京市</t>
        </is>
      </c>
      <c r="H22460" t="inlineStr">
        <is>
          <t>北京市朝阳区大屯里312号F-1-17、F-1-18</t>
        </is>
      </c>
      <c r="I22460" t="inlineStr">
        <is>
          <t>40.005853</t>
        </is>
      </c>
      <c r="J22460" t="inlineStr">
        <is>
          <t>116.411387</t>
        </is>
      </c>
      <c r="K22460" t="inlineStr">
        <is>
          <t>[{"sub_cat":"日韩料理","parent_cat":"异国料理"},{"sub_cat":"日韩料理","parent_cat":"美食"},{"sub_cat":"海鲜","parent_cat":"特色菜系"},{"sub_cat":"海鲜","parent_cat":"美食"}]</t>
        </is>
      </c>
      <c r="L22460" t="inlineStr">
        <is>
          <t>否</t>
        </is>
      </c>
      <c r="M22460" t="inlineStr">
        <is>
          <t>是</t>
        </is>
      </c>
      <c r="N22460" t="inlineStr">
        <is>
          <t>010-84855800</t>
        </is>
      </c>
      <c r="O22460" t="inlineStr">
        <is>
          <t>["10:30/21:30"]</t>
        </is>
      </c>
      <c r="P22460" t="inlineStr">
        <is>
          <t>1384</t>
        </is>
      </c>
      <c r="Q22460" t="inlineStr">
        <is>
          <t>https://www.ele.me/shop/E5004658820085067550</t>
        </is>
      </c>
      <c r="R22460" t="inlineStr">
        <is>
          <t>4.8</t>
        </is>
      </c>
      <c r="S22460" t="inlineStr">
        <is>
          <t/>
        </is>
      </c>
      <c r="T22460" t="inlineStr">
        <is>
          <t/>
        </is>
      </c>
      <c r="U22460" t="inlineStr">
        <is>
          <t>218</t>
        </is>
      </c>
      <c r="V22460" t="inlineStr">
        <is>
          <t>[{"pid":"21532013674","desc":"满60减15，满120减30","name":"将太周末满减1","type":"减"},{"pid":"1924127387","desc":"特价商品6元起","name":"超值换购","type":"换"},{"pid":"2088050147","desc":"新用户下单立减17元","name":"新用户立减(不与其他活动共享)","type":"首"}]</t>
        </is>
      </c>
      <c r="W22460" t="inlineStr">
        <is>
          <t>[]</t>
        </is>
      </c>
      <c r="X22460" t="inlineStr">
        <is>
          <t>蜂鸟专送</t>
        </is>
      </c>
      <c r="Y22460" t="inlineStr">
        <is>
          <t>20</t>
        </is>
      </c>
      <c r="Z22460" t="inlineStr">
        <is>
          <t>20</t>
        </is>
      </c>
      <c r="AA22460" t="inlineStr">
        <is>
          <t>5</t>
        </is>
      </c>
      <c r="AB22460" t="inlineStr">
        <is>
          <t>[{"sid":"10","desc":"商家原因导致订单取消，赔付代金券","name":"拒单赔"},{"sid":"4","desc":"该商家支持开发票，请在下单时填写好发票抬头","name":"开发票"}]</t>
        </is>
      </c>
    </row>
    <row r="22461">
      <c r="A22461" t="inlineStr">
        <is>
          <t>2019-03-29 14:20:15</t>
        </is>
      </c>
      <c r="B22461" t="inlineStr">
        <is>
          <t>https://www.ele.me/shop/E2035533728928818733</t>
        </is>
      </c>
      <c r="C22461" t="inlineStr">
        <is>
          <t>E2035533728928818733</t>
        </is>
      </c>
      <c r="D22461" t="inlineStr">
        <is>
          <t>唯真Coco 椰子鸡火锅</t>
        </is>
      </c>
      <c r="E22461" t="inlineStr">
        <is>
          <t>https://fuss10.elemecdn.com/e/f4/26b9c58b62aacdf4afa145d48cc9cpng.png</t>
        </is>
      </c>
      <c r="F22461" t="inlineStr">
        <is>
          <t>北京市</t>
        </is>
      </c>
      <c r="G22461" t="inlineStr">
        <is>
          <t>北京市</t>
        </is>
      </c>
      <c r="H22461" t="inlineStr">
        <is>
          <t>北京市朝阳区大屯里312号楼（F栋）1层03号定代泉焦洋仝册资本300万元文日期2012年03月13日</t>
        </is>
      </c>
      <c r="I22461" t="inlineStr">
        <is>
          <t>40.005748</t>
        </is>
      </c>
      <c r="J22461" t="inlineStr">
        <is>
          <t>116.413112</t>
        </is>
      </c>
      <c r="K22461" t="inlineStr">
        <is>
          <t>[{"sub_cat":"火锅烤鱼","parent_cat":"特色菜系"},{"sub_cat":"火锅烤鱼","parent_cat":"美食"}]</t>
        </is>
      </c>
      <c r="L22461" t="inlineStr">
        <is>
          <t>否</t>
        </is>
      </c>
      <c r="M22461" t="inlineStr">
        <is>
          <t>否</t>
        </is>
      </c>
      <c r="N22461" t="inlineStr">
        <is>
          <t>13522443193 010-89777798</t>
        </is>
      </c>
      <c r="O22461" t="inlineStr">
        <is>
          <t>["10:00/22:00"]</t>
        </is>
      </c>
      <c r="P22461" t="inlineStr">
        <is>
          <t>38</t>
        </is>
      </c>
      <c r="Q22461" t="inlineStr">
        <is>
          <t>https://www.ele.me/shop/E2035533728928818733</t>
        </is>
      </c>
      <c r="R22461" t="inlineStr">
        <is>
          <t>4.7</t>
        </is>
      </c>
      <c r="S22461" t="inlineStr">
        <is>
          <t>4.0</t>
        </is>
      </c>
      <c r="T22461" t="inlineStr">
        <is>
          <t>4.7</t>
        </is>
      </c>
      <c r="U22461" t="inlineStr">
        <is>
          <t>0</t>
        </is>
      </c>
      <c r="V22461" t="inlineStr">
        <is>
          <t>[{"pid":"2096737187","desc":"满500减1","name":"自营销复杂满减活动","type":"减"},{"pid":"2017398251","desc":"折扣商品9.8折起","name":"88折","type":"折"},{"pid":"2017594995","desc":"特价商品15元起","name":"超值换购","type":"换"}]</t>
        </is>
      </c>
      <c r="W22461" t="inlineStr">
        <is>
          <t>[]</t>
        </is>
      </c>
      <c r="X22461" t="inlineStr">
        <is>
          <t>蜂鸟专送</t>
        </is>
      </c>
      <c r="Y22461" t="inlineStr">
        <is>
          <t>20</t>
        </is>
      </c>
      <c r="Z22461" t="inlineStr">
        <is>
          <t>20</t>
        </is>
      </c>
      <c r="AA22461" t="inlineStr">
        <is>
          <t>5</t>
        </is>
      </c>
      <c r="AB22461" t="inlineStr">
        <is>
          <t>[{"sid":"7","desc":"该商户食品安全已由国泰产险承担，食品安全有保障","name":"食安保"}]</t>
        </is>
      </c>
    </row>
    <row r="22462">
      <c r="A22462" t="inlineStr">
        <is>
          <t>2019-03-29 14:20:14</t>
        </is>
      </c>
      <c r="B22462" t="inlineStr">
        <is>
          <t>https://www.ele.me/shop/E4865043185115955527</t>
        </is>
      </c>
      <c r="C22462" t="inlineStr">
        <is>
          <t>E4865043185115955527</t>
        </is>
      </c>
      <c r="D22462" t="inlineStr">
        <is>
          <t>木屋烧烤（大屯路店）</t>
        </is>
      </c>
      <c r="E22462" t="inlineStr">
        <is>
          <t>https://fuss10.elemecdn.com/7/c1/7a42a943814f1faef45cf2affab0cpng.png</t>
        </is>
      </c>
      <c r="F22462" t="inlineStr">
        <is>
          <t>北京市</t>
        </is>
      </c>
      <c r="G22462" t="inlineStr">
        <is>
          <t>北京市</t>
        </is>
      </c>
      <c r="H22462" t="inlineStr">
        <is>
          <t>北京市朝阳区大屯里312号1-19号</t>
        </is>
      </c>
      <c r="I22462" t="inlineStr">
        <is>
          <t>40.005741</t>
        </is>
      </c>
      <c r="J22462" t="inlineStr">
        <is>
          <t>116.411254</t>
        </is>
      </c>
      <c r="K22462" t="inlineStr">
        <is>
          <t>[{"sub_cat":"烧烤","parent_cat":"小吃夜宵"},{"sub_cat":"烧烤","parent_cat":"美食"}]</t>
        </is>
      </c>
      <c r="L22462" t="inlineStr">
        <is>
          <t>否</t>
        </is>
      </c>
      <c r="M22462" t="inlineStr">
        <is>
          <t>否</t>
        </is>
      </c>
      <c r="N22462" t="inlineStr">
        <is>
          <t>01056255734</t>
        </is>
      </c>
      <c r="O22462" t="inlineStr">
        <is>
          <t>["10:00/02:00"]</t>
        </is>
      </c>
      <c r="P22462" t="inlineStr">
        <is>
          <t>326</t>
        </is>
      </c>
      <c r="Q22462" t="inlineStr">
        <is>
          <t>https://www.ele.me/shop/E4865043185115955527</t>
        </is>
      </c>
      <c r="R22462" t="inlineStr">
        <is>
          <t>4.5</t>
        </is>
      </c>
      <c r="S22462" t="inlineStr">
        <is>
          <t/>
        </is>
      </c>
      <c r="T22462" t="inlineStr">
        <is>
          <t/>
        </is>
      </c>
      <c r="U22462" t="inlineStr">
        <is>
          <t>162</t>
        </is>
      </c>
      <c r="V22462" t="inlineStr">
        <is>
          <t>[{"pid":"2088071803","desc":"新用户下单立减17元","name":"新用户立减(不与其他活动共享)","type":"首"}]</t>
        </is>
      </c>
      <c r="W22462" t="inlineStr">
        <is>
          <t>[]</t>
        </is>
      </c>
      <c r="X22462" t="inlineStr">
        <is>
          <t>蜂鸟专送</t>
        </is>
      </c>
      <c r="Y22462" t="inlineStr">
        <is>
          <t>20</t>
        </is>
      </c>
      <c r="Z22462" t="inlineStr">
        <is>
          <t>50</t>
        </is>
      </c>
      <c r="AA22462" t="inlineStr">
        <is>
          <t>5</t>
        </is>
      </c>
      <c r="AB22462" t="inlineStr">
        <is>
          <t>[]</t>
        </is>
      </c>
    </row>
    <row r="22463">
      <c r="A22463" t="inlineStr">
        <is>
          <t>2019-03-29 14:20:12</t>
        </is>
      </c>
      <c r="B22463" t="inlineStr">
        <is>
          <t>https://www.ele.me/shop/E12519579939045535768</t>
        </is>
      </c>
      <c r="C22463" t="inlineStr">
        <is>
          <t>E12519579939045535768</t>
        </is>
      </c>
      <c r="D22463" t="inlineStr">
        <is>
          <t>川成元·麻辣香锅(金泉广场店)</t>
        </is>
      </c>
      <c r="E22463" t="inlineStr">
        <is>
          <t>https://fuss10.elemecdn.com/1/c6/6b96eb104209757abf48a3035bc14png.png</t>
        </is>
      </c>
      <c r="F22463" t="inlineStr">
        <is>
          <t>北京市</t>
        </is>
      </c>
      <c r="G22463" t="inlineStr">
        <is>
          <t>北京市</t>
        </is>
      </c>
      <c r="H22463" t="inlineStr">
        <is>
          <t>北京市朝阳区大屯里312号F－1-16</t>
        </is>
      </c>
      <c r="I22463" t="inlineStr">
        <is>
          <t>40.006045</t>
        </is>
      </c>
      <c r="J22463" t="inlineStr">
        <is>
          <t>116.41198</t>
        </is>
      </c>
      <c r="K22463" t="inlineStr">
        <is>
          <t>[{"sub_cat":"香锅砂锅","parent_cat":"快餐便当"},{"sub_cat":"香锅砂锅","parent_cat":"美食"},{"sub_cat":"川湘菜","parent_cat":"特色菜系"},{"sub_cat":"川湘菜","parent_cat":"美食"}]</t>
        </is>
      </c>
      <c r="L22463" t="inlineStr">
        <is>
          <t>否</t>
        </is>
      </c>
      <c r="M22463" t="inlineStr">
        <is>
          <t>是</t>
        </is>
      </c>
      <c r="N22463" t="inlineStr">
        <is>
          <t>010-84874840 010-84874722</t>
        </is>
      </c>
      <c r="O22463" t="inlineStr">
        <is>
          <t>["10:00/21:00"]</t>
        </is>
      </c>
      <c r="P22463" t="inlineStr">
        <is>
          <t>1270</t>
        </is>
      </c>
      <c r="Q22463" t="inlineStr">
        <is>
          <t>https://www.ele.me/shop/E12519579939045535768</t>
        </is>
      </c>
      <c r="R22463" t="inlineStr">
        <is>
          <t>4.7</t>
        </is>
      </c>
      <c r="S22463" t="inlineStr">
        <is>
          <t/>
        </is>
      </c>
      <c r="T22463" t="inlineStr">
        <is>
          <t/>
        </is>
      </c>
      <c r="U22463" t="inlineStr">
        <is>
          <t>534</t>
        </is>
      </c>
      <c r="V22463" t="inlineStr">
        <is>
          <t>[{"pid":"21504874586","desc":"满39减18，满60减25，满110减30，满180减40","name":"川成元工作日单补","type":"减"},{"pid":"21486577283","desc":"折扣商品5折起","name":"单品折扣","type":"折"},{"pid":"2087975763","desc":"新用户下单立减17元","name":"新用户立减(不与其他活动共享)","type":"首"},{"pid":"1941413394","desc":"特价商品29.9元起","name":"单品定价","type":"特"}]</t>
        </is>
      </c>
      <c r="W22463" t="inlineStr">
        <is>
          <t>[]</t>
        </is>
      </c>
      <c r="X22463" t="inlineStr">
        <is>
          <t>蜂鸟专送</t>
        </is>
      </c>
      <c r="Y22463" t="inlineStr">
        <is>
          <t>20</t>
        </is>
      </c>
      <c r="Z22463" t="inlineStr">
        <is>
          <t>20</t>
        </is>
      </c>
      <c r="AA22463" t="inlineStr">
        <is>
          <t>4</t>
        </is>
      </c>
      <c r="AB22463" t="inlineStr">
        <is>
          <t>[{"sid":"4","desc":"该商家支持开发票，请在下单时填写好发票抬头","name":"开发票"}]</t>
        </is>
      </c>
    </row>
    <row r="22464">
      <c r="A22464" t="inlineStr">
        <is>
          <t>2019-03-29 14:20:05</t>
        </is>
      </c>
      <c r="B22464" t="inlineStr">
        <is>
          <t>https://www.ele.me/shop/E3714206480070343077</t>
        </is>
      </c>
      <c r="C22464" t="inlineStr">
        <is>
          <t>E3714206480070343077</t>
        </is>
      </c>
      <c r="D22464" t="inlineStr">
        <is>
          <t>好利来（金泉广场店）</t>
        </is>
      </c>
      <c r="E22464" t="inlineStr">
        <is>
          <t>https://fuss10.elemecdn.com/b/f3/c6b208f45f56ff56a090ded478653jpeg.jpeg</t>
        </is>
      </c>
      <c r="F22464" t="inlineStr">
        <is>
          <t>北京市</t>
        </is>
      </c>
      <c r="G22464" t="inlineStr">
        <is>
          <t>北京市</t>
        </is>
      </c>
      <c r="H22464" t="inlineStr">
        <is>
          <t>北京市朝阳区大屯里312号F栋1层1-01号</t>
        </is>
      </c>
      <c r="I22464" t="inlineStr">
        <is>
          <t>40.005748</t>
        </is>
      </c>
      <c r="J22464" t="inlineStr">
        <is>
          <t>116.413112</t>
        </is>
      </c>
      <c r="K22464" t="inlineStr">
        <is>
          <t>[{"sub_cat":"奶茶果汁","parent_cat":"甜品饮品"},{"sub_cat":"奶茶果汁","parent_cat":"美食"},{"sub_cat":"甜品","parent_cat":"甜品饮品"},{"sub_cat":"甜品","parent_cat":"美食"}]</t>
        </is>
      </c>
      <c r="L22464" t="inlineStr">
        <is>
          <t>否</t>
        </is>
      </c>
      <c r="M22464" t="inlineStr">
        <is>
          <t>否</t>
        </is>
      </c>
      <c r="N22464" t="inlineStr">
        <is>
          <t>4007005999</t>
        </is>
      </c>
      <c r="O22464" t="inlineStr">
        <is>
          <t>["10:30/20:00"]</t>
        </is>
      </c>
      <c r="P22464" t="inlineStr">
        <is>
          <t>177</t>
        </is>
      </c>
      <c r="Q22464" t="inlineStr">
        <is>
          <t>https://www.ele.me/shop/E3714206480070343077</t>
        </is>
      </c>
      <c r="R22464" t="inlineStr">
        <is>
          <t>5</t>
        </is>
      </c>
      <c r="S22464" t="inlineStr">
        <is>
          <t>4.9</t>
        </is>
      </c>
      <c r="T22464" t="inlineStr">
        <is>
          <t>5.0</t>
        </is>
      </c>
      <c r="U22464" t="inlineStr">
        <is>
          <t>35</t>
        </is>
      </c>
      <c r="V22464" t="inlineStr">
        <is>
          <t>[{"pid":"21504583138","desc":"满168减5","name":"好利来","type":"减"}]</t>
        </is>
      </c>
      <c r="W22464" t="inlineStr">
        <is>
          <t>[]</t>
        </is>
      </c>
      <c r="X22464" t="inlineStr">
        <is>
          <t>蜂鸟专送</t>
        </is>
      </c>
      <c r="Y22464" t="inlineStr">
        <is>
          <t>20</t>
        </is>
      </c>
      <c r="Z22464" t="inlineStr">
        <is>
          <t>20</t>
        </is>
      </c>
      <c r="AA22464" t="inlineStr">
        <is>
          <t>5</t>
        </is>
      </c>
      <c r="AB22464" t="inlineStr">
        <is>
          <t>[{"sid":"4","desc":"该商家支持开发票，请在下单时填写好发票抬头","name":"开发票"}]</t>
        </is>
      </c>
    </row>
    <row r="22465">
      <c r="A22465" t="inlineStr">
        <is>
          <t>2019-03-29 14:20:03</t>
        </is>
      </c>
      <c r="B22465" t="inlineStr">
        <is>
          <t>https://www.ele.me/shop/E9776385247430680152</t>
        </is>
      </c>
      <c r="C22465" t="inlineStr">
        <is>
          <t>E9776385247430680152</t>
        </is>
      </c>
      <c r="D22465" t="inlineStr">
        <is>
          <t>东来顺饭庄(亚运村)</t>
        </is>
      </c>
      <c r="E22465" t="inlineStr">
        <is>
          <t>https://fuss10.elemecdn.com/5/fc/a1af146e081e798057911853e484apng.png</t>
        </is>
      </c>
      <c r="F22465" t="inlineStr">
        <is>
          <t>北京市</t>
        </is>
      </c>
      <c r="G22465" t="inlineStr">
        <is>
          <t>北京市</t>
        </is>
      </c>
      <c r="H22465" t="inlineStr">
        <is>
          <t>北京市朝阳区大屯里312号F2-02号</t>
        </is>
      </c>
      <c r="I22465" t="inlineStr">
        <is>
          <t>40.006045</t>
        </is>
      </c>
      <c r="J22465" t="inlineStr">
        <is>
          <t>116.41198</t>
        </is>
      </c>
      <c r="K22465" t="inlineStr">
        <is>
          <t>[{"sub_cat":"火锅烤鱼","parent_cat":"特色菜系"},{"sub_cat":"火锅烤鱼","parent_cat":"美食"}]</t>
        </is>
      </c>
      <c r="L22465" t="inlineStr">
        <is>
          <t>否</t>
        </is>
      </c>
      <c r="M22465" t="inlineStr">
        <is>
          <t>否</t>
        </is>
      </c>
      <c r="N22465" t="inlineStr">
        <is>
          <t>64897888</t>
        </is>
      </c>
      <c r="O22465" t="inlineStr">
        <is>
          <t>["11:10/21:00"]</t>
        </is>
      </c>
      <c r="P22465" t="inlineStr">
        <is>
          <t>83</t>
        </is>
      </c>
      <c r="Q22465" t="inlineStr">
        <is>
          <t>https://www.ele.me/shop/E9776385247430680152</t>
        </is>
      </c>
      <c r="R22465" t="inlineStr">
        <is>
          <t>4.6</t>
        </is>
      </c>
      <c r="S22465" t="inlineStr">
        <is>
          <t/>
        </is>
      </c>
      <c r="T22465" t="inlineStr">
        <is>
          <t/>
        </is>
      </c>
      <c r="U22465" t="inlineStr">
        <is>
          <t>12</t>
        </is>
      </c>
      <c r="V22465" t="inlineStr">
        <is>
          <t>[{"pid":"2088004059","desc":"新用户下单立减17元","name":"新用户立减(不与其他活动共享)","type":"首"}]</t>
        </is>
      </c>
      <c r="W22465" t="inlineStr">
        <is>
          <t>[]</t>
        </is>
      </c>
      <c r="X22465" t="inlineStr">
        <is>
          <t>蜂鸟专送</t>
        </is>
      </c>
      <c r="Y22465" t="inlineStr">
        <is>
          <t>20</t>
        </is>
      </c>
      <c r="Z22465" t="inlineStr">
        <is>
          <t>20</t>
        </is>
      </c>
      <c r="AA22465" t="inlineStr">
        <is>
          <t>6</t>
        </is>
      </c>
      <c r="AB22465" t="inlineStr">
        <is>
          <t>[{"sid":"4","desc":"该商家支持开发票，请在下单时填写好发票抬头","name":"开发票"}]</t>
        </is>
      </c>
    </row>
    <row r="22466">
      <c r="A22466" t="inlineStr">
        <is>
          <t>2019-03-29 14:20:02</t>
        </is>
      </c>
      <c r="B22466" t="inlineStr">
        <is>
          <t>https://www.ele.me/shop/E11079347375047285593</t>
        </is>
      </c>
      <c r="C22466" t="inlineStr">
        <is>
          <t>E11079347375047285593</t>
        </is>
      </c>
      <c r="D22466" t="inlineStr">
        <is>
          <t>黄焖鸡米饭(06档口聚天香美食城店)</t>
        </is>
      </c>
      <c r="E22466" t="inlineStr">
        <is>
          <t>https://fuss10.elemecdn.com/7/1e/e34139fa9411ce586b8d86cb93d75jpeg.jpeg</t>
        </is>
      </c>
      <c r="F22466" t="inlineStr">
        <is>
          <t>北京市</t>
        </is>
      </c>
      <c r="G22466" t="inlineStr">
        <is>
          <t>北京市</t>
        </is>
      </c>
      <c r="H22466" t="inlineStr">
        <is>
          <t>北京市海淀区农大南路一号院1号楼-1层B102-1室</t>
        </is>
      </c>
      <c r="I22466" t="inlineStr">
        <is>
          <t>40.02858</t>
        </is>
      </c>
      <c r="J22466" t="inlineStr">
        <is>
          <t>116.311271</t>
        </is>
      </c>
      <c r="K22466" t="inlineStr">
        <is>
          <t>[{"sub_cat":"简餐","parent_cat":"快餐便当"},{"sub_cat":"简餐","parent_cat":"美食"},{"sub_cat":"黄焖鸡米饭","parent_cat":"快餐便当"},{"sub_cat":"黄焖鸡米饭","parent_cat":"美食"}]</t>
        </is>
      </c>
      <c r="L22466" t="inlineStr">
        <is>
          <t>否</t>
        </is>
      </c>
      <c r="M22466" t="inlineStr">
        <is>
          <t>否</t>
        </is>
      </c>
      <c r="N22466" t="inlineStr">
        <is>
          <t>15163082976</t>
        </is>
      </c>
      <c r="O22466" t="inlineStr">
        <is>
          <t>["09:30/20:20"]</t>
        </is>
      </c>
      <c r="P22466" t="inlineStr">
        <is>
          <t>145</t>
        </is>
      </c>
      <c r="Q22466" t="inlineStr">
        <is>
          <t>https://www.ele.me/shop/E11079347375047285593</t>
        </is>
      </c>
      <c r="R22466" t="inlineStr">
        <is>
          <t>4.8</t>
        </is>
      </c>
      <c r="S22466" t="inlineStr">
        <is>
          <t/>
        </is>
      </c>
      <c r="T22466" t="inlineStr">
        <is>
          <t/>
        </is>
      </c>
      <c r="U22466" t="inlineStr">
        <is>
          <t>39</t>
        </is>
      </c>
      <c r="V22466" t="inlineStr">
        <is>
          <t>[{"pid":"1895493465","desc":"满21减12，满30减16，满50减20，满80减30，满100减35","name":"自营销复杂满减活动","type":"减"},{"pid":"21517958035","desc":"特价商品0.1元起","name":"单品定价","type":"特"},{"pid":"2081449139","desc":"新用户下单立减17元","name":"新用户立减(不与其他活动共享)","type":"首"},{"pid":"631766714","desc":"本店新用户立减1元","name":"门店新客立减","type":"新"},{"pid":"21514269139","desc":"折扣商品5折起","name":"单品折扣","type":"折"}]</t>
        </is>
      </c>
      <c r="W22466" t="inlineStr">
        <is>
          <t>[]</t>
        </is>
      </c>
      <c r="X22466" t="inlineStr">
        <is>
          <t/>
        </is>
      </c>
      <c r="Y22466" t="inlineStr">
        <is>
          <t>31</t>
        </is>
      </c>
      <c r="Z22466" t="inlineStr">
        <is>
          <t>20</t>
        </is>
      </c>
      <c r="AA22466" t="inlineStr">
        <is>
          <t>1</t>
        </is>
      </c>
      <c r="AB22466" t="inlineStr">
        <is>
          <t>[{"sid":"10","desc":"商家原因导致订单取消，赔付代金券","name":"拒单赔"},{"sid":"7","desc":"该商户食品安全已由国泰产险承担，食品安全有保障","name":"食安保"},{"sid":"4","desc":"该商家支持开发票，请在下单时填写好发票抬头","name":"开发票"}]</t>
        </is>
      </c>
    </row>
    <row r="22467">
      <c r="A22467" t="inlineStr">
        <is>
          <t>2019-03-29 14:20:00</t>
        </is>
      </c>
      <c r="B22467" t="inlineStr">
        <is>
          <t>https://www.ele.me/shop/E1350428532299776196</t>
        </is>
      </c>
      <c r="C22467" t="inlineStr">
        <is>
          <t>E1350428532299776196</t>
        </is>
      </c>
      <c r="D22467" t="inlineStr">
        <is>
          <t>云南过桥米线(14档口聚天香美食城店)</t>
        </is>
      </c>
      <c r="E22467" t="inlineStr">
        <is>
          <t>https://fuss10.elemecdn.com/a/15/649d528663f0bfae473a6ac83ec4cjpeg.jpeg</t>
        </is>
      </c>
      <c r="F22467" t="inlineStr">
        <is>
          <t>北京市</t>
        </is>
      </c>
      <c r="G22467" t="inlineStr">
        <is>
          <t>北京市</t>
        </is>
      </c>
      <c r="H22467" t="inlineStr">
        <is>
          <t>北京市海淀区农大南路一号院1号楼-1层B102-1室</t>
        </is>
      </c>
      <c r="I22467" t="inlineStr">
        <is>
          <t>40.02858</t>
        </is>
      </c>
      <c r="J22467" t="inlineStr">
        <is>
          <t>116.311271</t>
        </is>
      </c>
      <c r="K22467" t="inlineStr">
        <is>
          <t>[{"sub_cat":"米粉面馆","parent_cat":"快餐便当"},{"sub_cat":"米粉面馆","parent_cat":"美食"},{"sub_cat":"简餐","parent_cat":"快餐便当"},{"sub_cat":"简餐","parent_cat":"美食"}]</t>
        </is>
      </c>
      <c r="L22467" t="inlineStr">
        <is>
          <t>否</t>
        </is>
      </c>
      <c r="M22467" t="inlineStr">
        <is>
          <t>否</t>
        </is>
      </c>
      <c r="N22467" t="inlineStr">
        <is>
          <t>13260137558</t>
        </is>
      </c>
      <c r="O22467" t="inlineStr">
        <is>
          <t>["09:30/20:15"]</t>
        </is>
      </c>
      <c r="P22467" t="inlineStr">
        <is>
          <t>1850</t>
        </is>
      </c>
      <c r="Q22467" t="inlineStr">
        <is>
          <t>https://www.ele.me/shop/E1350428532299776196</t>
        </is>
      </c>
      <c r="R22467" t="inlineStr">
        <is>
          <t>4.5</t>
        </is>
      </c>
      <c r="S22467" t="inlineStr">
        <is>
          <t>4.6</t>
        </is>
      </c>
      <c r="T22467" t="inlineStr">
        <is>
          <t>4.5</t>
        </is>
      </c>
      <c r="U22467" t="inlineStr">
        <is>
          <t>492</t>
        </is>
      </c>
      <c r="V22467" t="inlineStr">
        <is>
          <t>[{"pid":"2096719594","desc":"满25减17，满35减19，满50减23，满100减38","name":"米线","type":"减"},{"pid":"2122468203","desc":"折扣商品3.8折起","name":"单品折扣","type":"折"},{"pid":"2081127571","desc":"新用户下单立减17元","name":"新用户立减(不与其他活动共享)","type":"首"},{"pid":"801525914","desc":"本店新用户立减2元","name":"门店新客立减","type":"新"},{"pid":"1615272321","desc":"特价商品3元起","name":"超值换购","type":"换"}]</t>
        </is>
      </c>
      <c r="W22467" t="inlineStr">
        <is>
          <t>[]</t>
        </is>
      </c>
      <c r="X22467" t="inlineStr">
        <is>
          <t/>
        </is>
      </c>
      <c r="Y22467" t="inlineStr">
        <is>
          <t>32</t>
        </is>
      </c>
      <c r="Z22467" t="inlineStr">
        <is>
          <t>20</t>
        </is>
      </c>
      <c r="AA22467" t="inlineStr">
        <is>
          <t>0</t>
        </is>
      </c>
      <c r="AB22467" t="inlineStr">
        <is>
          <t>[{"sid":"7","desc":"该商户食品安全已由国泰产险承担，食品安全有保障","name":"食安保"}]</t>
        </is>
      </c>
    </row>
    <row r="22468">
      <c r="A22468" t="inlineStr">
        <is>
          <t>2019-03-29 14:19:45</t>
        </is>
      </c>
      <c r="B22468" t="inlineStr">
        <is>
          <t>https://www.ele.me/shop/E8912855891362828371</t>
        </is>
      </c>
      <c r="C22468" t="inlineStr">
        <is>
          <t>E8912855891362828371</t>
        </is>
      </c>
      <c r="D22468" t="inlineStr">
        <is>
          <t>旺池川菜(北京朝阳大悦城店)</t>
        </is>
      </c>
      <c r="E22468" t="inlineStr">
        <is>
          <t>https://fuss10.elemecdn.com/5/a1/518c00e12331cd8075606917b9398png.png</t>
        </is>
      </c>
      <c r="F22468" t="inlineStr">
        <is>
          <t>北京市</t>
        </is>
      </c>
      <c r="G22468" t="inlineStr">
        <is>
          <t>北京市</t>
        </is>
      </c>
      <c r="H22468" t="inlineStr">
        <is>
          <t>北京市朝阳区朝阳北路101号7F-12号</t>
        </is>
      </c>
      <c r="I22468" t="inlineStr">
        <is>
          <t>39.923635</t>
        </is>
      </c>
      <c r="J22468" t="inlineStr">
        <is>
          <t>116.518053</t>
        </is>
      </c>
      <c r="K22468" t="inlineStr">
        <is>
          <t>[{"sub_cat":"川湘菜","parent_cat":"特色菜系"},{"sub_cat":"川湘菜","parent_cat":"美食"}]</t>
        </is>
      </c>
      <c r="L22468" t="inlineStr">
        <is>
          <t>否</t>
        </is>
      </c>
      <c r="M22468" t="inlineStr">
        <is>
          <t>是</t>
        </is>
      </c>
      <c r="N22468" t="inlineStr">
        <is>
          <t>4000739797</t>
        </is>
      </c>
      <c r="O22468" t="inlineStr">
        <is>
          <t>["10:00/22:00"]</t>
        </is>
      </c>
      <c r="P22468" t="inlineStr">
        <is>
          <t>750</t>
        </is>
      </c>
      <c r="Q22468" t="inlineStr">
        <is>
          <t>https://www.ele.me/shop/E8912855891362828371</t>
        </is>
      </c>
      <c r="R22468" t="inlineStr">
        <is>
          <t>4.6</t>
        </is>
      </c>
      <c r="S22468" t="inlineStr">
        <is>
          <t/>
        </is>
      </c>
      <c r="T22468" t="inlineStr">
        <is>
          <t/>
        </is>
      </c>
      <c r="U22468" t="inlineStr">
        <is>
          <t>131</t>
        </is>
      </c>
      <c r="V22468" t="inlineStr">
        <is>
          <t>[{"pid":"21516183562","desc":"满30减10，满65减18，满150减38，满220减40","name":"旺池3月低峰期","type":"减"},{"pid":"21525151987","desc":"折扣商品5折起","name":"周三半价日","type":"折"},{"pid":"2088058075","desc":"新用户下单立减17元","name":"新用户立减(不与其他活动共享)","type":"首"},{"pid":"776122586","desc":"本店新用户立减2元","name":"门店新客立减","type":"新"},{"pid":"2051185123","desc":"特价商品1元起","name":"新用户1元吃","type":"特"}]</t>
        </is>
      </c>
      <c r="W22468" t="inlineStr">
        <is>
          <t>[]</t>
        </is>
      </c>
      <c r="X22468" t="inlineStr">
        <is>
          <t/>
        </is>
      </c>
      <c r="Y22468" t="inlineStr">
        <is>
          <t>33</t>
        </is>
      </c>
      <c r="Z22468" t="inlineStr">
        <is>
          <t>0</t>
        </is>
      </c>
      <c r="AA22468" t="inlineStr">
        <is>
          <t>8</t>
        </is>
      </c>
      <c r="AB22468" t="inlineStr">
        <is>
          <t>[{"sid":"10","desc":"商家原因导致订单取消，赔付代金券","name":"拒单赔"},{"sid":"4","desc":"该商家支持开发票，请在下单时填写好发票抬头","name":"开发票"}]</t>
        </is>
      </c>
    </row>
    <row r="22469">
      <c r="A22469" t="inlineStr">
        <is>
          <t>2019-03-29 14:19:45</t>
        </is>
      </c>
      <c r="B22469" t="inlineStr">
        <is>
          <t>https://www.ele.me/shop/E17533627585966350496</t>
        </is>
      </c>
      <c r="C22469" t="inlineStr">
        <is>
          <t>E17533627585966350496</t>
        </is>
      </c>
      <c r="D22469" t="inlineStr">
        <is>
          <t>俏凤凰苗家牛肉粉(上地华联店)</t>
        </is>
      </c>
      <c r="E22469" t="inlineStr">
        <is>
          <t>https://fuss10.elemecdn.com/0/83/8899b24017c10c15e4e923b45d8d7png.png</t>
        </is>
      </c>
      <c r="F22469" t="inlineStr">
        <is>
          <t>北京市</t>
        </is>
      </c>
      <c r="G22469" t="inlineStr">
        <is>
          <t>北京市</t>
        </is>
      </c>
      <c r="H22469" t="inlineStr">
        <is>
          <t>北京市海淀区农大南路1号院1号楼B101-B1-04A、04B</t>
        </is>
      </c>
      <c r="I22469" t="inlineStr">
        <is>
          <t>40.027631</t>
        </is>
      </c>
      <c r="J22469" t="inlineStr">
        <is>
          <t>116.31151</t>
        </is>
      </c>
      <c r="K22469" t="inlineStr">
        <is>
          <t>[{"sub_cat":"米粉面馆","parent_cat":"快餐便当"},{"sub_cat":"米粉面馆","parent_cat":"美食"}]</t>
        </is>
      </c>
      <c r="L22469" t="inlineStr">
        <is>
          <t>否</t>
        </is>
      </c>
      <c r="M22469" t="inlineStr">
        <is>
          <t>是</t>
        </is>
      </c>
      <c r="N22469" t="inlineStr">
        <is>
          <t>010-62663502</t>
        </is>
      </c>
      <c r="O22469" t="inlineStr">
        <is>
          <t>["10:20/21:30"]</t>
        </is>
      </c>
      <c r="P22469" t="inlineStr">
        <is>
          <t>1613</t>
        </is>
      </c>
      <c r="Q22469" t="inlineStr">
        <is>
          <t>https://www.ele.me/shop/E17533627585966350496</t>
        </is>
      </c>
      <c r="R22469" t="inlineStr">
        <is>
          <t>4.8</t>
        </is>
      </c>
      <c r="S22469" t="inlineStr">
        <is>
          <t/>
        </is>
      </c>
      <c r="T22469" t="inlineStr">
        <is>
          <t/>
        </is>
      </c>
      <c r="U22469" t="inlineStr">
        <is>
          <t>327</t>
        </is>
      </c>
      <c r="V22469" t="inlineStr">
        <is>
          <t>[{"pid":"21523103642","desc":"满25减10，满38减15，满63减22，满82减28","name":"俏凤凰工作日","type":"减"},{"pid":"2133598579","desc":"特价商品4元起","name":"超值换购","type":"换"},{"pid":"2082499395","desc":"新用户下单立减17元","name":"新用户立减(不与其他活动共享)","type":"首"}]</t>
        </is>
      </c>
      <c r="W22469" t="inlineStr">
        <is>
          <t>[]</t>
        </is>
      </c>
      <c r="X22469" t="inlineStr">
        <is>
          <t>蜂鸟专送</t>
        </is>
      </c>
      <c r="Y22469" t="inlineStr">
        <is>
          <t>20</t>
        </is>
      </c>
      <c r="Z22469" t="inlineStr">
        <is>
          <t>20</t>
        </is>
      </c>
      <c r="AA22469" t="inlineStr">
        <is>
          <t>3</t>
        </is>
      </c>
      <c r="AB22469" t="inlineStr">
        <is>
          <t>[]</t>
        </is>
      </c>
    </row>
    <row r="22470">
      <c r="A22470" t="inlineStr">
        <is>
          <t>2019-03-29 14:19:44</t>
        </is>
      </c>
      <c r="B22470" t="inlineStr">
        <is>
          <t>https://www.ele.me/shop/E1547136347706853040</t>
        </is>
      </c>
      <c r="C22470" t="inlineStr">
        <is>
          <t>E1547136347706853040</t>
        </is>
      </c>
      <c r="D22470" t="inlineStr">
        <is>
          <t>馋喵便当(第E3档口熊猫星厨店)</t>
        </is>
      </c>
      <c r="E22470" t="inlineStr">
        <is>
          <t>https://fuss10.elemecdn.com/7/d7/8e2781a3a1eb2a1305b2eb01fd609jpeg.jpeg</t>
        </is>
      </c>
      <c r="F22470" t="inlineStr">
        <is>
          <t>北京市</t>
        </is>
      </c>
      <c r="G22470" t="inlineStr">
        <is>
          <t>北京市</t>
        </is>
      </c>
      <c r="H22470" t="inlineStr">
        <is>
          <t>北京市海淀区农大南路1号院1号楼-1层B102-2室</t>
        </is>
      </c>
      <c r="I22470" t="inlineStr">
        <is>
          <t>40.027631</t>
        </is>
      </c>
      <c r="J22470" t="inlineStr">
        <is>
          <t>116.31151</t>
        </is>
      </c>
      <c r="K22470" t="inlineStr">
        <is>
          <t>[{"sub_cat":"简餐","parent_cat":"快餐便当"},{"sub_cat":"简餐","parent_cat":"美食"},{"sub_cat":"盖浇饭","parent_cat":"快餐便当"},{"sub_cat":"盖浇饭","parent_cat":"美食"}]</t>
        </is>
      </c>
      <c r="L22470" t="inlineStr">
        <is>
          <t>是</t>
        </is>
      </c>
      <c r="M22470" t="inlineStr">
        <is>
          <t>否</t>
        </is>
      </c>
      <c r="N22470" t="inlineStr">
        <is>
          <t>17735333557 18935303353</t>
        </is>
      </c>
      <c r="O22470" t="inlineStr">
        <is>
          <t>["08:00/23:55"]</t>
        </is>
      </c>
      <c r="P22470" t="inlineStr">
        <is>
          <t>100</t>
        </is>
      </c>
      <c r="Q22470" t="inlineStr">
        <is>
          <t>https://www.ele.me/shop/E1547136347706853040</t>
        </is>
      </c>
      <c r="R22470" t="inlineStr">
        <is>
          <t>5</t>
        </is>
      </c>
      <c r="S22470" t="inlineStr">
        <is>
          <t/>
        </is>
      </c>
      <c r="T22470" t="inlineStr">
        <is>
          <t/>
        </is>
      </c>
      <c r="U22470" t="inlineStr">
        <is>
          <t>23</t>
        </is>
      </c>
      <c r="V22470" t="inlineStr">
        <is>
          <t>[{"pid":"21527368955","desc":"满22减11，满35减17，满80减29，满110减45，满200减60","name":"自营销复杂满减活动","type":"减"},{"pid":"21528319067","desc":"折扣商品5.6折起","name":"单品折扣","type":"折"},{"pid":"21478879923","desc":"新用户下单立减17元","name":"新用户立减(不与其他活动共享)","type":"首"},{"pid":"810711738","desc":"本店新用户立减1元","name":"门店新客立减","type":"新"},{"pid":"21507468075","desc":"特价商品7元起","name":"超值换购","type":"换"}]</t>
        </is>
      </c>
      <c r="W22470" t="inlineStr">
        <is>
          <t>[]</t>
        </is>
      </c>
      <c r="X22470" t="inlineStr">
        <is>
          <t/>
        </is>
      </c>
      <c r="Y22470" t="inlineStr">
        <is>
          <t>25</t>
        </is>
      </c>
      <c r="Z22470" t="inlineStr">
        <is>
          <t>20</t>
        </is>
      </c>
      <c r="AA22470" t="inlineStr">
        <is>
          <t>2</t>
        </is>
      </c>
      <c r="AB22470" t="inlineStr">
        <is>
          <t>[{"sid":"7","desc":"该商户食品安全已由国泰产险承担，食品安全有保障","name":"食安保"},{"sid":"4","desc":"该商家支持开发票，请在下单时填写好发票抬头","name":"开发票"}]</t>
        </is>
      </c>
    </row>
    <row r="22471">
      <c r="A22471" t="inlineStr">
        <is>
          <t>2019-03-29 14:19:43</t>
        </is>
      </c>
      <c r="B22471" t="inlineStr">
        <is>
          <t>https://www.ele.me/shop/E7797591531418879452</t>
        </is>
      </c>
      <c r="C22471" t="inlineStr">
        <is>
          <t>E7797591531418879452</t>
        </is>
      </c>
      <c r="D22471" t="inlineStr">
        <is>
          <t>池田寿司(上地店)</t>
        </is>
      </c>
      <c r="E22471" t="inlineStr">
        <is>
          <t>https://fuss10.elemecdn.com/6/82/af468551e0acaddc8e79e8e9022cepng.png</t>
        </is>
      </c>
      <c r="F22471" t="inlineStr">
        <is>
          <t>北京市</t>
        </is>
      </c>
      <c r="G22471" t="inlineStr">
        <is>
          <t>北京市</t>
        </is>
      </c>
      <c r="H22471" t="inlineStr">
        <is>
          <t>北京市海淀区农大南路1号院1号楼-1层B101B1-15</t>
        </is>
      </c>
      <c r="I22471" t="inlineStr">
        <is>
          <t>40.02858</t>
        </is>
      </c>
      <c r="J22471" t="inlineStr">
        <is>
          <t>116.311271</t>
        </is>
      </c>
      <c r="K22471" t="inlineStr">
        <is>
          <t>[{"sub_cat":"日韩料理","parent_cat":"异国料理"},{"sub_cat":"日韩料理","parent_cat":"美食"},{"sub_cat":"简餐","parent_cat":"快餐便当"},{"sub_cat":"简餐","parent_cat":"美食"}]</t>
        </is>
      </c>
      <c r="L22471" t="inlineStr">
        <is>
          <t>否</t>
        </is>
      </c>
      <c r="M22471" t="inlineStr">
        <is>
          <t>是</t>
        </is>
      </c>
      <c r="N22471" t="inlineStr">
        <is>
          <t>62665557</t>
        </is>
      </c>
      <c r="O22471" t="inlineStr">
        <is>
          <t>["10:00/21:00"]</t>
        </is>
      </c>
      <c r="P22471" t="inlineStr">
        <is>
          <t>200</t>
        </is>
      </c>
      <c r="Q22471" t="inlineStr">
        <is>
          <t>https://www.ele.me/shop/E7797591531418879452</t>
        </is>
      </c>
      <c r="R22471" t="inlineStr">
        <is>
          <t>4.6</t>
        </is>
      </c>
      <c r="S22471" t="inlineStr">
        <is>
          <t>4.8</t>
        </is>
      </c>
      <c r="T22471" t="inlineStr">
        <is>
          <t>4.7</t>
        </is>
      </c>
      <c r="U22471" t="inlineStr">
        <is>
          <t>40</t>
        </is>
      </c>
      <c r="V22471" t="inlineStr">
        <is>
          <t>[{"pid":"21520337458","desc":"满100减16","name":"池田寿司晚餐满减","type":"减"},{"pid":"21492476259","desc":"特价商品29.9元起","name":"限时秒杀-29.9晚餐","type":"折"},{"pid":"2102617555","desc":"折扣商品8折起","name":"元气福利餐（8折特价菜）","type":"折"}]</t>
        </is>
      </c>
      <c r="W22471" t="inlineStr">
        <is>
          <t>[]</t>
        </is>
      </c>
      <c r="X22471" t="inlineStr">
        <is>
          <t>蜂鸟专送</t>
        </is>
      </c>
      <c r="Y22471" t="inlineStr">
        <is>
          <t>20</t>
        </is>
      </c>
      <c r="Z22471" t="inlineStr">
        <is>
          <t>20</t>
        </is>
      </c>
      <c r="AA22471" t="inlineStr">
        <is>
          <t>5</t>
        </is>
      </c>
      <c r="AB22471" t="inlineStr">
        <is>
          <t>[{"sid":"10","desc":"商家原因导致订单取消，赔付代金券","name":"拒单赔"},{"sid":"4","desc":"该商家支持开发票，请在下单时填写好发票抬头","name":"开发票"}]</t>
        </is>
      </c>
    </row>
    <row r="22472">
      <c r="A22472" t="inlineStr">
        <is>
          <t>2019-03-29 14:19:41</t>
        </is>
      </c>
      <c r="B22472" t="inlineStr">
        <is>
          <t>https://www.ele.me/shop/E4757263111795054131</t>
        </is>
      </c>
      <c r="C22472" t="inlineStr">
        <is>
          <t>E4757263111795054131</t>
        </is>
      </c>
      <c r="D22472" t="inlineStr">
        <is>
          <t>必胜客宅急送（青年路店）</t>
        </is>
      </c>
      <c r="E22472" t="inlineStr">
        <is>
          <t>https://fuss10.elemecdn.com/1/72/3c54d8b5a9b582555bc9e97430acfpng.png</t>
        </is>
      </c>
      <c r="F22472" t="inlineStr">
        <is>
          <t>北京市</t>
        </is>
      </c>
      <c r="G22472" t="inlineStr">
        <is>
          <t>北京市</t>
        </is>
      </c>
      <c r="H22472" t="inlineStr">
        <is>
          <t>北京市朝阳区朝阳北路103号国益大厦西侧一层</t>
        </is>
      </c>
      <c r="I22472" t="inlineStr">
        <is>
          <t>39.924054</t>
        </is>
      </c>
      <c r="J22472" t="inlineStr">
        <is>
          <t>116.516623</t>
        </is>
      </c>
      <c r="K22472" t="inlineStr">
        <is>
          <t>[{"sub_cat":"披萨意面","parent_cat":"异国料理"},{"sub_cat":"披萨意面","parent_cat":"美食"},{"sub_cat":"简餐","parent_cat":"快餐便当"},{"sub_cat":"简餐","parent_cat":"美食"}]</t>
        </is>
      </c>
      <c r="L22472" t="inlineStr">
        <is>
          <t>否</t>
        </is>
      </c>
      <c r="M22472" t="inlineStr">
        <is>
          <t>是</t>
        </is>
      </c>
      <c r="N22472" t="inlineStr">
        <is>
          <t>4009208809</t>
        </is>
      </c>
      <c r="O22472" t="inlineStr">
        <is>
          <t>["10:00/22:00"]</t>
        </is>
      </c>
      <c r="P22472" t="inlineStr">
        <is>
          <t>1861</t>
        </is>
      </c>
      <c r="Q22472" t="inlineStr">
        <is>
          <t>https://www.ele.me/shop/E4757263111795054131</t>
        </is>
      </c>
      <c r="R22472" t="inlineStr">
        <is>
          <t>4.8</t>
        </is>
      </c>
      <c r="S22472" t="inlineStr">
        <is>
          <t>4.8</t>
        </is>
      </c>
      <c r="T22472" t="inlineStr">
        <is>
          <t>4.8</t>
        </is>
      </c>
      <c r="U22472" t="inlineStr">
        <is>
          <t>544</t>
        </is>
      </c>
      <c r="V22472" t="inlineStr">
        <is>
          <t>[{"pid":"21531682866","desc":"满110减50","name":"超品日活动","type":"减"},{"pid":"2109014915","desc":"特价商品1元起","name":"新用户1元吃","type":"特"},{"pid":"2092675555","desc":"新用户下单立减17元","name":"新用户立减","type":"首"},{"pid":"1325950857","desc":"折扣商品5折起","name":"5折奥尔良烤鸡比萨","type":"折"}]</t>
        </is>
      </c>
      <c r="W22472" t="inlineStr">
        <is>
          <t>[]</t>
        </is>
      </c>
      <c r="X22472" t="inlineStr">
        <is>
          <t/>
        </is>
      </c>
      <c r="Y22472" t="inlineStr">
        <is>
          <t>40</t>
        </is>
      </c>
      <c r="Z22472" t="inlineStr">
        <is>
          <t>0</t>
        </is>
      </c>
      <c r="AA22472" t="inlineStr">
        <is>
          <t>5</t>
        </is>
      </c>
      <c r="AB22472" t="inlineStr">
        <is>
          <t>[{"sid":"4","desc":"该商家支持开发票，请在下单时填写好发票抬头","name":"开发票"}]</t>
        </is>
      </c>
    </row>
    <row r="22473">
      <c r="A22473" t="inlineStr">
        <is>
          <t>2019-03-29 14:19:40</t>
        </is>
      </c>
      <c r="B22473" t="inlineStr">
        <is>
          <t>https://www.ele.me/shop/E9088280049613745074</t>
        </is>
      </c>
      <c r="C22473" t="inlineStr">
        <is>
          <t>E9088280049613745074</t>
        </is>
      </c>
      <c r="D22473" t="inlineStr">
        <is>
          <t>霸蛮牛肉粉(朝阳大悦城店)</t>
        </is>
      </c>
      <c r="E22473" t="inlineStr">
        <is>
          <t>https://fuss10.elemecdn.com/b/7e/385c7653f4114d8390d4a79c8bfafpng.png</t>
        </is>
      </c>
      <c r="F22473" t="inlineStr">
        <is>
          <t>北京市</t>
        </is>
      </c>
      <c r="G22473" t="inlineStr">
        <is>
          <t>北京市</t>
        </is>
      </c>
      <c r="H22473" t="inlineStr">
        <is>
          <t>北京市朝阳区朝阳北路101号楼9层（08）901内8F-29</t>
        </is>
      </c>
      <c r="I22473" t="inlineStr">
        <is>
          <t>39.923635</t>
        </is>
      </c>
      <c r="J22473" t="inlineStr">
        <is>
          <t>116.518053</t>
        </is>
      </c>
      <c r="K22473" t="inlineStr">
        <is>
          <t>[{"sub_cat":"米粉面馆","parent_cat":"快餐便当"},{"sub_cat":"米粉面馆","parent_cat":"美食"},{"sub_cat":"简餐","parent_cat":"快餐便当"},{"sub_cat":"简餐","parent_cat":"美食"}]</t>
        </is>
      </c>
      <c r="L22473" t="inlineStr">
        <is>
          <t>否</t>
        </is>
      </c>
      <c r="M22473" t="inlineStr">
        <is>
          <t>是</t>
        </is>
      </c>
      <c r="N22473" t="inlineStr">
        <is>
          <t>010-85565060</t>
        </is>
      </c>
      <c r="O22473" t="inlineStr">
        <is>
          <t>["10:00/21:00"]</t>
        </is>
      </c>
      <c r="P22473" t="inlineStr">
        <is>
          <t>3935</t>
        </is>
      </c>
      <c r="Q22473" t="inlineStr">
        <is>
          <t>https://www.ele.me/shop/E9088280049613745074</t>
        </is>
      </c>
      <c r="R22473" t="inlineStr">
        <is>
          <t>4.7</t>
        </is>
      </c>
      <c r="S22473" t="inlineStr">
        <is>
          <t>4.8</t>
        </is>
      </c>
      <c r="T22473" t="inlineStr">
        <is>
          <t>4.7</t>
        </is>
      </c>
      <c r="U22473" t="inlineStr">
        <is>
          <t>874</t>
        </is>
      </c>
      <c r="V22473" t="inlineStr">
        <is>
          <t>[{"pid":"21502509723","desc":"满22减9，满45减12，满90减16","name":"满减活动","type":"减"},{"pid":"21502832771","desc":"特价商品24.9元起","name":"单品定价","type":"特"},{"pid":"2133024467","desc":"新用户下单立减25元","name":"华北ka直营城市25-17","type":"首"}]</t>
        </is>
      </c>
      <c r="W22473" t="inlineStr">
        <is>
          <t>[]</t>
        </is>
      </c>
      <c r="X22473" t="inlineStr">
        <is>
          <t>蜂鸟专送</t>
        </is>
      </c>
      <c r="Y22473" t="inlineStr">
        <is>
          <t>20</t>
        </is>
      </c>
      <c r="Z22473" t="inlineStr">
        <is>
          <t>20</t>
        </is>
      </c>
      <c r="AA22473" t="inlineStr">
        <is>
          <t>5</t>
        </is>
      </c>
      <c r="AB22473" t="inlineStr">
        <is>
          <t>[{"sid":"4","desc":"该商家支持开发票，请在下单时填写好发票抬头","name":"开发票"}]</t>
        </is>
      </c>
    </row>
    <row r="22474">
      <c r="A22474" t="inlineStr">
        <is>
          <t>2019-03-29 14:19:38</t>
        </is>
      </c>
      <c r="B22474" t="inlineStr">
        <is>
          <t>https://www.ele.me/shop/E18014408958456471891</t>
        </is>
      </c>
      <c r="C22474" t="inlineStr">
        <is>
          <t>E18014408958456471891</t>
        </is>
      </c>
      <c r="D22474" t="inlineStr">
        <is>
          <t>如意馄饨(朝阳大悦城店)</t>
        </is>
      </c>
      <c r="E22474" t="inlineStr">
        <is>
          <t>https://fuss10.elemecdn.com/1/e1/36bfcddf3b5ce6019141f2711a627png.png</t>
        </is>
      </c>
      <c r="F22474" t="inlineStr">
        <is>
          <t>北京市</t>
        </is>
      </c>
      <c r="G22474" t="inlineStr">
        <is>
          <t>北京市</t>
        </is>
      </c>
      <c r="H22474" t="inlineStr">
        <is>
          <t>北京市朝阳区朝阳北路107号院58号楼商务中心105内022</t>
        </is>
      </c>
      <c r="I22474" t="inlineStr">
        <is>
          <t>39.92449</t>
        </is>
      </c>
      <c r="J22474" t="inlineStr">
        <is>
          <t>116.5165</t>
        </is>
      </c>
      <c r="K22474" t="inlineStr">
        <is>
          <t>[{"sub_cat":"饺子馄饨","parent_cat":"快餐便当"},{"sub_cat":"饺子馄饨","parent_cat":"美食"},{"sub_cat":"简餐","parent_cat":"快餐便当"},{"sub_cat":"简餐","parent_cat":"美食"}]</t>
        </is>
      </c>
      <c r="L22474" t="inlineStr">
        <is>
          <t>否</t>
        </is>
      </c>
      <c r="M22474" t="inlineStr">
        <is>
          <t>是</t>
        </is>
      </c>
      <c r="N22474" t="inlineStr">
        <is>
          <t>13161521190</t>
        </is>
      </c>
      <c r="O22474" t="inlineStr">
        <is>
          <t>["07:30/21:30"]</t>
        </is>
      </c>
      <c r="P22474" t="inlineStr">
        <is>
          <t>679</t>
        </is>
      </c>
      <c r="Q22474" t="inlineStr">
        <is>
          <t>https://www.ele.me/shop/E18014408958456471891</t>
        </is>
      </c>
      <c r="R22474" t="inlineStr">
        <is>
          <t>4.7</t>
        </is>
      </c>
      <c r="S22474" t="inlineStr">
        <is>
          <t>4.8</t>
        </is>
      </c>
      <c r="T22474" t="inlineStr">
        <is>
          <t>4.7</t>
        </is>
      </c>
      <c r="U22474" t="inlineStr">
        <is>
          <t>158</t>
        </is>
      </c>
      <c r="V22474" t="inlineStr">
        <is>
          <t>[{"pid":"21516683491","desc":"折扣商品5折起","name":"单品折扣","type":"折"},{"pid":"21516009075","desc":"特价商品9.9元起","name":"单品定价","type":"特"}]</t>
        </is>
      </c>
      <c r="W22474" t="inlineStr">
        <is>
          <t>[]</t>
        </is>
      </c>
      <c r="X22474" t="inlineStr">
        <is>
          <t>蜂鸟专送</t>
        </is>
      </c>
      <c r="Y22474" t="inlineStr">
        <is>
          <t>20</t>
        </is>
      </c>
      <c r="Z22474" t="inlineStr">
        <is>
          <t>20</t>
        </is>
      </c>
      <c r="AA22474" t="inlineStr">
        <is>
          <t>3</t>
        </is>
      </c>
      <c r="AB22474" t="inlineStr">
        <is>
          <t>[]</t>
        </is>
      </c>
    </row>
    <row r="22475">
      <c r="A22475" t="inlineStr">
        <is>
          <t>2019-03-29 14:19:35</t>
        </is>
      </c>
      <c r="B22475" t="inlineStr">
        <is>
          <t>https://www.ele.me/shop/E11717981208627369937</t>
        </is>
      </c>
      <c r="C22475" t="inlineStr">
        <is>
          <t>E11717981208627369937</t>
        </is>
      </c>
      <c r="D22475" t="inlineStr">
        <is>
          <t>屈臣氏（海淀上地华联购物中心店）</t>
        </is>
      </c>
      <c r="E22475" t="inlineStr">
        <is>
          <t>https://fuss10.elemecdn.com/1/26/a3222260761d8839a476f16dc35a7jpeg.jpeg</t>
        </is>
      </c>
      <c r="F22475" t="inlineStr">
        <is>
          <t>北京市</t>
        </is>
      </c>
      <c r="G22475" t="inlineStr">
        <is>
          <t>北京市</t>
        </is>
      </c>
      <c r="H22475" t="inlineStr">
        <is>
          <t>北京市海淀区农大南路1号院1号楼二层201F2-13B/F2-14</t>
        </is>
      </c>
      <c r="I22475" t="inlineStr">
        <is>
          <t>40.02858</t>
        </is>
      </c>
      <c r="J22475" t="inlineStr">
        <is>
          <t>116.311271</t>
        </is>
      </c>
      <c r="K22475" t="inlineStr">
        <is>
          <t>[{"sub_cat":"美妆母婴","parent_cat":"商店超市"}]</t>
        </is>
      </c>
      <c r="L22475" t="inlineStr">
        <is>
          <t>否</t>
        </is>
      </c>
      <c r="M22475" t="inlineStr">
        <is>
          <t>否</t>
        </is>
      </c>
      <c r="N22475" t="inlineStr">
        <is>
          <t>010-62668257</t>
        </is>
      </c>
      <c r="O22475" t="inlineStr">
        <is>
          <t>["10:15/20:30"]</t>
        </is>
      </c>
      <c r="P22475" t="inlineStr">
        <is>
          <t>165</t>
        </is>
      </c>
      <c r="Q22475" t="inlineStr">
        <is>
          <t>https://www.ele.me/shop/E11717981208627369937</t>
        </is>
      </c>
      <c r="R22475" t="inlineStr">
        <is>
          <t>4.9</t>
        </is>
      </c>
      <c r="S22475" t="inlineStr">
        <is>
          <t/>
        </is>
      </c>
      <c r="T22475" t="inlineStr">
        <is>
          <t/>
        </is>
      </c>
      <c r="U22475" t="inlineStr">
        <is>
          <t>59</t>
        </is>
      </c>
      <c r="V22475" t="inlineStr">
        <is>
          <t>[{"pid":"6000131035","desc":"满59减6，满99减15，满138减25","name":"全店满减","type":"减"},{"pid":"1000000000261294","desc":"折扣商品7折起","name":"玛氏商品7折","type":"折"},{"pid":"6000118205","desc":"立减商品最高优惠230元","name":"限量秒杀","type":"折"}]</t>
        </is>
      </c>
      <c r="W22475" t="inlineStr">
        <is>
          <t>[]</t>
        </is>
      </c>
      <c r="X22475" t="inlineStr">
        <is>
          <t>蜂鸟专送</t>
        </is>
      </c>
      <c r="Y22475" t="inlineStr">
        <is>
          <t>20</t>
        </is>
      </c>
      <c r="Z22475" t="inlineStr">
        <is>
          <t>20</t>
        </is>
      </c>
      <c r="AA22475" t="inlineStr">
        <is>
          <t>5</t>
        </is>
      </c>
      <c r="AB22475" t="inlineStr">
        <is>
          <t>[{"sid":"4","desc":"该商家支持开发票，请在下单时填写好发票抬头","name":"开发票"}]</t>
        </is>
      </c>
    </row>
    <row r="22476">
      <c r="A22476" t="inlineStr">
        <is>
          <t>2019-03-29 14:19:33</t>
        </is>
      </c>
      <c r="B22476" t="inlineStr">
        <is>
          <t>https://www.ele.me/shop/E16382152735543050932</t>
        </is>
      </c>
      <c r="C22476" t="inlineStr">
        <is>
          <t>E16382152735543050932</t>
        </is>
      </c>
      <c r="D22476" t="inlineStr">
        <is>
          <t>阿香米线(北京朝阳大悦城店)</t>
        </is>
      </c>
      <c r="E22476" t="inlineStr">
        <is>
          <t>https://fuss10.elemecdn.com/3/a8/3445aaf8fbe948daa96d2dc0f5d5cpng.png</t>
        </is>
      </c>
      <c r="F22476" t="inlineStr">
        <is>
          <t>北京市</t>
        </is>
      </c>
      <c r="G22476" t="inlineStr">
        <is>
          <t>北京市</t>
        </is>
      </c>
      <c r="H22476" t="inlineStr">
        <is>
          <t>北京市朝阳区朝阳北路101号楼地下一层T-B105</t>
        </is>
      </c>
      <c r="I22476" t="inlineStr">
        <is>
          <t>39.923799</t>
        </is>
      </c>
      <c r="J22476" t="inlineStr">
        <is>
          <t>116.517</t>
        </is>
      </c>
      <c r="K22476" t="inlineStr">
        <is>
          <t>[{"sub_cat":"米粉面馆","parent_cat":"快餐便当"},{"sub_cat":"米粉面馆","parent_cat":"美食"}]</t>
        </is>
      </c>
      <c r="L22476" t="inlineStr">
        <is>
          <t>否</t>
        </is>
      </c>
      <c r="M22476" t="inlineStr">
        <is>
          <t>是</t>
        </is>
      </c>
      <c r="N22476" t="inlineStr">
        <is>
          <t>010-85827785</t>
        </is>
      </c>
      <c r="O22476" t="inlineStr">
        <is>
          <t>["10:00/21:30"]</t>
        </is>
      </c>
      <c r="P22476" t="inlineStr">
        <is>
          <t>1518</t>
        </is>
      </c>
      <c r="Q22476" t="inlineStr">
        <is>
          <t>https://www.ele.me/shop/E16382152735543050932</t>
        </is>
      </c>
      <c r="R22476" t="inlineStr">
        <is>
          <t>4.7</t>
        </is>
      </c>
      <c r="S22476" t="inlineStr">
        <is>
          <t>4.8</t>
        </is>
      </c>
      <c r="T22476" t="inlineStr">
        <is>
          <t>4.7</t>
        </is>
      </c>
      <c r="U22476" t="inlineStr">
        <is>
          <t>334</t>
        </is>
      </c>
      <c r="V22476" t="inlineStr">
        <is>
          <t>[{"pid":"21531807290","desc":"满35减6，满60减12","name":"阿香满减","type":"减"},{"pid":"2072551707","desc":"折扣商品8折起","name":"单品折扣","type":"折"},{"pid":"2088015107","desc":"新用户下单立减17元","name":"新用户立减(不与其他活动共享)","type":"首"}]</t>
        </is>
      </c>
      <c r="W22476" t="inlineStr">
        <is>
          <t>[]</t>
        </is>
      </c>
      <c r="X22476" t="inlineStr">
        <is>
          <t>蜂鸟专送</t>
        </is>
      </c>
      <c r="Y22476" t="inlineStr">
        <is>
          <t>20</t>
        </is>
      </c>
      <c r="Z22476" t="inlineStr">
        <is>
          <t>20</t>
        </is>
      </c>
      <c r="AA22476" t="inlineStr">
        <is>
          <t>5</t>
        </is>
      </c>
      <c r="AB22476" t="inlineStr">
        <is>
          <t>[{"sid":"4","desc":"该商家支持开发票，请在下单时填写好发票抬头","name":"开发票"}]</t>
        </is>
      </c>
    </row>
    <row r="22477">
      <c r="A22477" t="inlineStr">
        <is>
          <t>2019-03-29 14:19:30</t>
        </is>
      </c>
      <c r="B22477" t="inlineStr">
        <is>
          <t>https://www.ele.me/shop/E18294260387075154366</t>
        </is>
      </c>
      <c r="C22477" t="inlineStr">
        <is>
          <t>E18294260387075154366</t>
        </is>
      </c>
      <c r="D22477" t="inlineStr">
        <is>
          <t>必胜客宅急送(上地店)</t>
        </is>
      </c>
      <c r="E22477" t="inlineStr">
        <is>
          <t>https://fuss10.elemecdn.com/4/eb/b0c1fdc0945ffa0e575a3383e135dpng.png</t>
        </is>
      </c>
      <c r="F22477" t="inlineStr">
        <is>
          <t>北京市</t>
        </is>
      </c>
      <c r="G22477" t="inlineStr">
        <is>
          <t>北京市</t>
        </is>
      </c>
      <c r="H22477" t="inlineStr">
        <is>
          <t>北京市海淀区农大南路1号院1-11号楼华联商厦一，二层</t>
        </is>
      </c>
      <c r="I22477" t="inlineStr">
        <is>
          <t>40.02858</t>
        </is>
      </c>
      <c r="J22477" t="inlineStr">
        <is>
          <t>116.311271</t>
        </is>
      </c>
      <c r="K22477" t="inlineStr">
        <is>
          <t>[{"sub_cat":"披萨意面","parent_cat":"异国料理"},{"sub_cat":"披萨意面","parent_cat":"美食"},{"sub_cat":"简餐","parent_cat":"快餐便当"},{"sub_cat":"简餐","parent_cat":"美食"}]</t>
        </is>
      </c>
      <c r="L22477" t="inlineStr">
        <is>
          <t>否</t>
        </is>
      </c>
      <c r="M22477" t="inlineStr">
        <is>
          <t>是</t>
        </is>
      </c>
      <c r="N22477" t="inlineStr">
        <is>
          <t>4009208809</t>
        </is>
      </c>
      <c r="O22477" t="inlineStr">
        <is>
          <t>["10:00/22:00"]</t>
        </is>
      </c>
      <c r="P22477" t="inlineStr">
        <is>
          <t>333</t>
        </is>
      </c>
      <c r="Q22477" t="inlineStr">
        <is>
          <t>https://www.ele.me/shop/E18294260387075154366</t>
        </is>
      </c>
      <c r="R22477" t="inlineStr">
        <is>
          <t>4.7</t>
        </is>
      </c>
      <c r="S22477" t="inlineStr">
        <is>
          <t>4.8</t>
        </is>
      </c>
      <c r="T22477" t="inlineStr">
        <is>
          <t>4.8</t>
        </is>
      </c>
      <c r="U22477" t="inlineStr">
        <is>
          <t>57</t>
        </is>
      </c>
      <c r="V22477" t="inlineStr">
        <is>
          <t>[{"pid":"21531681258","desc":"满110减50","name":"超品日活动","type":"减"},{"pid":"2109003107","desc":"特价商品1元起","name":"新用户1元吃","type":"特"},{"pid":"2092668955","desc":"新用户下单立减17元","name":"新用户立减","type":"首"}]</t>
        </is>
      </c>
      <c r="W22477" t="inlineStr">
        <is>
          <t>[]</t>
        </is>
      </c>
      <c r="X22477" t="inlineStr">
        <is>
          <t/>
        </is>
      </c>
      <c r="Y22477" t="inlineStr">
        <is>
          <t>40</t>
        </is>
      </c>
      <c r="Z22477" t="inlineStr">
        <is>
          <t>0</t>
        </is>
      </c>
      <c r="AA22477" t="inlineStr">
        <is>
          <t>5</t>
        </is>
      </c>
      <c r="AB22477" t="inlineStr">
        <is>
          <t>[{"sid":"4","desc":"该商家支持开发票，请在下单时填写好发票抬头","name":"开发票"}]</t>
        </is>
      </c>
    </row>
    <row r="22478">
      <c r="A22478" t="inlineStr">
        <is>
          <t>2019-03-29 14:19:29</t>
        </is>
      </c>
      <c r="B22478" t="inlineStr">
        <is>
          <t>https://www.ele.me/shop/E11464808528399010518</t>
        </is>
      </c>
      <c r="C22478" t="inlineStr">
        <is>
          <t>E11464808528399010518</t>
        </is>
      </c>
      <c r="D22478" t="inlineStr">
        <is>
          <t>小花小甲花甲粉(第5号档口生活家美食城店)</t>
        </is>
      </c>
      <c r="E22478" t="inlineStr">
        <is>
          <t>https://fuss10.elemecdn.com/6/64/5971db32ea00be81e34772b17cf03png.png</t>
        </is>
      </c>
      <c r="F22478" t="inlineStr">
        <is>
          <t>北京市</t>
        </is>
      </c>
      <c r="G22478" t="inlineStr">
        <is>
          <t>北京市</t>
        </is>
      </c>
      <c r="H22478" t="inlineStr">
        <is>
          <t>北京市朝阳区新源南路1号-1至4层101内第地下一层B27号商铺</t>
        </is>
      </c>
      <c r="I22478" t="inlineStr">
        <is>
          <t>39.949437</t>
        </is>
      </c>
      <c r="J22478" t="inlineStr">
        <is>
          <t>116.45985</t>
        </is>
      </c>
      <c r="K22478" t="inlineStr">
        <is>
          <t>[{"sub_cat":"简餐","parent_cat":"快餐便当"},{"sub_cat":"简餐","parent_cat":"美食"},{"sub_cat":"米粉面馆","parent_cat":"快餐便当"},{"sub_cat":"米粉面馆","parent_cat":"美食"}]</t>
        </is>
      </c>
      <c r="L22478" t="inlineStr">
        <is>
          <t>否</t>
        </is>
      </c>
      <c r="M22478" t="inlineStr">
        <is>
          <t>否</t>
        </is>
      </c>
      <c r="N22478" t="inlineStr">
        <is>
          <t>13522671290 13718014592</t>
        </is>
      </c>
      <c r="O22478" t="inlineStr">
        <is>
          <t>["10:00/20:15"]</t>
        </is>
      </c>
      <c r="P22478" t="inlineStr">
        <is>
          <t>173</t>
        </is>
      </c>
      <c r="Q22478" t="inlineStr">
        <is>
          <t>https://www.ele.me/shop/E11464808528399010518</t>
        </is>
      </c>
      <c r="R22478" t="inlineStr">
        <is>
          <t>4.5</t>
        </is>
      </c>
      <c r="S22478" t="inlineStr">
        <is>
          <t/>
        </is>
      </c>
      <c r="T22478" t="inlineStr">
        <is>
          <t/>
        </is>
      </c>
      <c r="U22478" t="inlineStr">
        <is>
          <t>43</t>
        </is>
      </c>
      <c r="V22478" t="inlineStr">
        <is>
          <t>[{"pid":"2056198027","desc":"满20减12，满50减20，满100减35","name":"自营销复杂满减活动","type":"减"},{"pid":"21492172107","desc":"特价商品19.9元起","name":"限时秒杀-19.9午餐","type":"折"}]</t>
        </is>
      </c>
      <c r="W22478" t="inlineStr">
        <is>
          <t>[]</t>
        </is>
      </c>
      <c r="X22478" t="inlineStr">
        <is>
          <t>蜂鸟专送</t>
        </is>
      </c>
      <c r="Y22478" t="inlineStr">
        <is>
          <t>20</t>
        </is>
      </c>
      <c r="Z22478" t="inlineStr">
        <is>
          <t>20</t>
        </is>
      </c>
      <c r="AA22478" t="inlineStr">
        <is>
          <t>6</t>
        </is>
      </c>
      <c r="AB22478" t="inlineStr">
        <is>
          <t>[]</t>
        </is>
      </c>
    </row>
    <row r="22479">
      <c r="A22479" t="inlineStr">
        <is>
          <t>2019-03-29 14:19:28</t>
        </is>
      </c>
      <c r="B22479" t="inlineStr">
        <is>
          <t>https://www.ele.me/shop/E8565610021125388034</t>
        </is>
      </c>
      <c r="C22479" t="inlineStr">
        <is>
          <t>E8565610021125388034</t>
        </is>
      </c>
      <c r="D22479" t="inlineStr">
        <is>
          <t>黄太吉(第9号档口生活家美食城店)</t>
        </is>
      </c>
      <c r="E22479" t="inlineStr">
        <is>
          <t>https://fuss10.elemecdn.com/f/ac/896e42d8052ed3ae5f0cd96bb2110png.png</t>
        </is>
      </c>
      <c r="F22479" t="inlineStr">
        <is>
          <t>北京市</t>
        </is>
      </c>
      <c r="G22479" t="inlineStr">
        <is>
          <t>北京市</t>
        </is>
      </c>
      <c r="H22479" t="inlineStr">
        <is>
          <t>北京市朝阳区新源南路1号-1至4层101内第地下一层B27号商铺</t>
        </is>
      </c>
      <c r="I22479" t="inlineStr">
        <is>
          <t>39.949593</t>
        </is>
      </c>
      <c r="J22479" t="inlineStr">
        <is>
          <t>116.459779</t>
        </is>
      </c>
      <c r="K22479" t="inlineStr">
        <is>
          <t>[{"sub_cat":"简餐","parent_cat":"快餐便当"},{"sub_cat":"简餐","parent_cat":"美食"},{"sub_cat":"地方小吃","parent_cat":"小吃夜宵"},{"sub_cat":"地方小吃","parent_cat":"美食"}]</t>
        </is>
      </c>
      <c r="L22479" t="inlineStr">
        <is>
          <t>否</t>
        </is>
      </c>
      <c r="M22479" t="inlineStr">
        <is>
          <t>否</t>
        </is>
      </c>
      <c r="N22479" t="inlineStr">
        <is>
          <t>13521020506</t>
        </is>
      </c>
      <c r="O22479" t="inlineStr">
        <is>
          <t>["07:30/21:00"]</t>
        </is>
      </c>
      <c r="P22479" t="inlineStr">
        <is>
          <t>765</t>
        </is>
      </c>
      <c r="Q22479" t="inlineStr">
        <is>
          <t>https://www.ele.me/shop/E8565610021125388034</t>
        </is>
      </c>
      <c r="R22479" t="inlineStr">
        <is>
          <t>4.6</t>
        </is>
      </c>
      <c r="S22479" t="inlineStr">
        <is>
          <t/>
        </is>
      </c>
      <c r="T22479" t="inlineStr">
        <is>
          <t/>
        </is>
      </c>
      <c r="U22479" t="inlineStr">
        <is>
          <t>112</t>
        </is>
      </c>
      <c r="V22479" t="inlineStr">
        <is>
          <t>[{"pid":"1933886969","desc":"特价商品10元起","name":"超值换购","type":"换"}]</t>
        </is>
      </c>
      <c r="W22479" t="inlineStr">
        <is>
          <t>[]</t>
        </is>
      </c>
      <c r="X22479" t="inlineStr">
        <is>
          <t>蜂鸟专送</t>
        </is>
      </c>
      <c r="Y22479" t="inlineStr">
        <is>
          <t>20</t>
        </is>
      </c>
      <c r="Z22479" t="inlineStr">
        <is>
          <t>20</t>
        </is>
      </c>
      <c r="AA22479" t="inlineStr">
        <is>
          <t>5</t>
        </is>
      </c>
      <c r="AB22479" t="inlineStr">
        <is>
          <t>[{"sid":"7","desc":"该商户食品安全已由国泰产险承担，食品安全有保障","name":"食安保"}]</t>
        </is>
      </c>
    </row>
    <row r="22480">
      <c r="A22480" t="inlineStr">
        <is>
          <t>2019-03-29 14:19:27</t>
        </is>
      </c>
      <c r="B22480" t="inlineStr">
        <is>
          <t>https://www.ele.me/shop/E72409514095611146</t>
        </is>
      </c>
      <c r="C22480" t="inlineStr">
        <is>
          <t>E72409514095611146</t>
        </is>
      </c>
      <c r="D22480" t="inlineStr">
        <is>
          <t>星巴克专星送</t>
        </is>
      </c>
      <c r="E22480" t="inlineStr">
        <is>
          <t>https://fuss10.elemecdn.com/e/64/d3681cf5b588a148e81691e3ebc3dpng.png</t>
        </is>
      </c>
      <c r="F22480" t="inlineStr">
        <is>
          <t>北京市</t>
        </is>
      </c>
      <c r="G22480" t="inlineStr">
        <is>
          <t>北京市</t>
        </is>
      </c>
      <c r="H22480" t="inlineStr">
        <is>
          <t>北京市朝阳区朝阳北路101号楼L1-02号</t>
        </is>
      </c>
      <c r="I22480" t="inlineStr">
        <is>
          <t>39.924104</t>
        </is>
      </c>
      <c r="J22480" t="inlineStr">
        <is>
          <t>116.518306</t>
        </is>
      </c>
      <c r="K22480" t="inlineStr">
        <is>
          <t>[{"sub_cat":"咖啡","parent_cat":"甜品饮品"},{"sub_cat":"咖啡","parent_cat":"美食"},{"sub_cat":"简餐","parent_cat":"快餐便当"},{"sub_cat":"简餐","parent_cat":"美食"}]</t>
        </is>
      </c>
      <c r="L22480" t="inlineStr">
        <is>
          <t>否</t>
        </is>
      </c>
      <c r="M22480" t="inlineStr">
        <is>
          <t>是</t>
        </is>
      </c>
      <c r="N22480" t="inlineStr">
        <is>
          <t>02160782939</t>
        </is>
      </c>
      <c r="O22480" t="inlineStr">
        <is>
          <t>["08:00/22:30"]</t>
        </is>
      </c>
      <c r="P22480" t="inlineStr">
        <is>
          <t>2129</t>
        </is>
      </c>
      <c r="Q22480" t="inlineStr">
        <is>
          <t>https://www.ele.me/shop/E72409514095611146</t>
        </is>
      </c>
      <c r="R22480" t="inlineStr">
        <is>
          <t>4.9</t>
        </is>
      </c>
      <c r="S22480" t="inlineStr">
        <is>
          <t>4.9</t>
        </is>
      </c>
      <c r="T22480" t="inlineStr">
        <is>
          <t>4.9</t>
        </is>
      </c>
      <c r="U22480" t="inlineStr">
        <is>
          <t>959</t>
        </is>
      </c>
      <c r="V22480" t="inlineStr">
        <is>
          <t>[{"pid":"21531583730","desc":"满60减9，满80减12，满110减15，满140减20","name":"满减3/29","type":"减"},{"pid":"2087983651","desc":"新用户下单立减17元","name":"新用户立减(不与其他活动共享)","type":"首"}]</t>
        </is>
      </c>
      <c r="W22480" t="inlineStr">
        <is>
          <t>[]</t>
        </is>
      </c>
      <c r="X22480" t="inlineStr">
        <is>
          <t>蜂鸟专送</t>
        </is>
      </c>
      <c r="Y22480" t="inlineStr">
        <is>
          <t>30</t>
        </is>
      </c>
      <c r="Z22480" t="inlineStr">
        <is>
          <t>20</t>
        </is>
      </c>
      <c r="AA22480" t="inlineStr">
        <is>
          <t>0</t>
        </is>
      </c>
      <c r="AB22480" t="inlineStr">
        <is>
          <t>[{"sid":"9","desc":"超时10分钟立享赔付","name":"准时达"}]</t>
        </is>
      </c>
    </row>
    <row r="22481">
      <c r="A22481" t="inlineStr">
        <is>
          <t>2019-03-29 14:19:25</t>
        </is>
      </c>
      <c r="B22481" t="inlineStr">
        <is>
          <t>https://www.ele.me/shop/E11524070785884140556</t>
        </is>
      </c>
      <c r="C22481" t="inlineStr">
        <is>
          <t>E11524070785884140556</t>
        </is>
      </c>
      <c r="D22481" t="inlineStr">
        <is>
          <t>骨汤水饺</t>
        </is>
      </c>
      <c r="E22481" t="inlineStr">
        <is>
          <t>https://fuss10.elemecdn.com/6/73/0aacdf9af72488ef9904b6bfa0025jpeg.jpeg</t>
        </is>
      </c>
      <c r="F22481" t="inlineStr">
        <is>
          <t>北京市</t>
        </is>
      </c>
      <c r="G22481" t="inlineStr">
        <is>
          <t>北京市</t>
        </is>
      </c>
      <c r="H22481" t="inlineStr">
        <is>
          <t>北京市朝阳区新源南路1号-1至4层101内第地下一层B27号商铺</t>
        </is>
      </c>
      <c r="I22481" t="inlineStr">
        <is>
          <t>39.949437</t>
        </is>
      </c>
      <c r="J22481" t="inlineStr">
        <is>
          <t>116.45985</t>
        </is>
      </c>
      <c r="K22481" t="inlineStr">
        <is>
          <t>[{"sub_cat":"简餐","parent_cat":"快餐便当"},{"sub_cat":"简餐","parent_cat":"美食"},{"sub_cat":"饺子馄饨","parent_cat":"快餐便当"},{"sub_cat":"饺子馄饨","parent_cat":"美食"}]</t>
        </is>
      </c>
      <c r="L22481" t="inlineStr">
        <is>
          <t>是</t>
        </is>
      </c>
      <c r="M22481" t="inlineStr">
        <is>
          <t>否</t>
        </is>
      </c>
      <c r="N22481" t="inlineStr">
        <is>
          <t>18519593506 18519593505</t>
        </is>
      </c>
      <c r="O22481" t="inlineStr">
        <is>
          <t>["07:00/22:00"]</t>
        </is>
      </c>
      <c r="P22481" t="inlineStr">
        <is>
          <t>13</t>
        </is>
      </c>
      <c r="Q22481" t="inlineStr">
        <is>
          <t>https://www.ele.me/shop/E11524070785884140556</t>
        </is>
      </c>
      <c r="R22481" t="inlineStr">
        <is>
          <t>5</t>
        </is>
      </c>
      <c r="S22481" t="inlineStr">
        <is>
          <t>5.0</t>
        </is>
      </c>
      <c r="T22481" t="inlineStr">
        <is>
          <t>5.0</t>
        </is>
      </c>
      <c r="U22481" t="inlineStr">
        <is>
          <t>3</t>
        </is>
      </c>
      <c r="V22481" t="inlineStr">
        <is>
          <t>[{"pid":"21476786171","desc":"满30减3，满45减5，满50减10","name":"自营销复杂满减活动","type":"减"},{"pid":"21504776514","desc":"特价商品4.8元起","name":"超值换购","type":"换"},{"pid":"2109783075","desc":"新用户下单立减17元","name":"新用户立减(不与其他活动共享)","type":"首"}]</t>
        </is>
      </c>
      <c r="W22481" t="inlineStr">
        <is>
          <t>[]</t>
        </is>
      </c>
      <c r="X22481" t="inlineStr">
        <is>
          <t>蜂鸟专送</t>
        </is>
      </c>
      <c r="Y22481" t="inlineStr">
        <is>
          <t>20</t>
        </is>
      </c>
      <c r="Z22481" t="inlineStr">
        <is>
          <t>20</t>
        </is>
      </c>
      <c r="AA22481" t="inlineStr">
        <is>
          <t>3</t>
        </is>
      </c>
      <c r="AB22481" t="inlineStr">
        <is>
          <t>[{"sid":"7","desc":"该商户食品安全已由国泰产险承担，食品安全有保障","name":"食安保"}]</t>
        </is>
      </c>
    </row>
    <row r="22482">
      <c r="A22482" t="inlineStr">
        <is>
          <t>2019-03-29 14:19:22</t>
        </is>
      </c>
      <c r="B22482" t="inlineStr">
        <is>
          <t>https://www.ele.me/shop/E6268752653205416037</t>
        </is>
      </c>
      <c r="C22482" t="inlineStr">
        <is>
          <t>E6268752653205416037</t>
        </is>
      </c>
      <c r="D22482" t="inlineStr">
        <is>
          <t>康佰馨大药房(大悦城店)</t>
        </is>
      </c>
      <c r="E22482" t="inlineStr">
        <is>
          <t>https://fuss10.elemecdn.com/6/d6/603d72a3ed52a12edb799d316811bjpeg.jpeg</t>
        </is>
      </c>
      <c r="F22482" t="inlineStr">
        <is>
          <t>北京市</t>
        </is>
      </c>
      <c r="G22482" t="inlineStr">
        <is>
          <t>北京市</t>
        </is>
      </c>
      <c r="H22482" t="inlineStr">
        <is>
          <t>北京市朝阳区朝阳北路107号院55号楼1层101</t>
        </is>
      </c>
      <c r="I22482" t="inlineStr">
        <is>
          <t>39.923631</t>
        </is>
      </c>
      <c r="J22482" t="inlineStr">
        <is>
          <t>116.516576</t>
        </is>
      </c>
      <c r="K22482" t="inlineStr">
        <is>
          <t>[{"sub_cat":"药店","parent_cat":"医药健康"}]</t>
        </is>
      </c>
      <c r="L22482" t="inlineStr">
        <is>
          <t>否</t>
        </is>
      </c>
      <c r="M22482" t="inlineStr">
        <is>
          <t>否</t>
        </is>
      </c>
      <c r="N22482" t="inlineStr">
        <is>
          <t>85527075</t>
        </is>
      </c>
      <c r="O22482" t="inlineStr">
        <is>
          <t>["08:30/20:30"]</t>
        </is>
      </c>
      <c r="P22482" t="inlineStr">
        <is>
          <t>157</t>
        </is>
      </c>
      <c r="Q22482" t="inlineStr">
        <is>
          <t>https://www.ele.me/shop/E6268752653205416037</t>
        </is>
      </c>
      <c r="R22482" t="inlineStr">
        <is>
          <t>4.8</t>
        </is>
      </c>
      <c r="S22482" t="inlineStr">
        <is>
          <t>4.8</t>
        </is>
      </c>
      <c r="T22482" t="inlineStr">
        <is>
          <t>4.8</t>
        </is>
      </c>
      <c r="U22482" t="inlineStr">
        <is>
          <t>28</t>
        </is>
      </c>
      <c r="V22482" t="inlineStr">
        <is>
          <t>[{"pid":"1000000000138966","desc":"满49减15，满79减20，满129减30","name":"全店满减","type":"减"},{"pid":"6000120922","desc":"特价商品0.99元起","name":"(不与其它活动同享)特价0.99","type":"特"}]</t>
        </is>
      </c>
      <c r="W22482" t="inlineStr">
        <is>
          <t>[]</t>
        </is>
      </c>
      <c r="X22482" t="inlineStr">
        <is>
          <t>蜂鸟专送</t>
        </is>
      </c>
      <c r="Y22482" t="inlineStr">
        <is>
          <t>20</t>
        </is>
      </c>
      <c r="Z22482" t="inlineStr">
        <is>
          <t>20</t>
        </is>
      </c>
      <c r="AA22482" t="inlineStr">
        <is>
          <t>0</t>
        </is>
      </c>
      <c r="AB22482" t="inlineStr">
        <is>
          <t>[{"sid":"4","desc":"该商家支持开发票，请在下单时填写好发票抬头","name":"开发票"}]</t>
        </is>
      </c>
    </row>
    <row r="22483">
      <c r="A22483" t="inlineStr">
        <is>
          <t>2019-03-29 14:19:21</t>
        </is>
      </c>
      <c r="B22483" t="inlineStr">
        <is>
          <t>https://www.ele.me/shop/E8374527943675267175</t>
        </is>
      </c>
      <c r="C22483" t="inlineStr">
        <is>
          <t>E8374527943675267175</t>
        </is>
      </c>
      <c r="D22483" t="inlineStr">
        <is>
          <t>鸭血粉丝生煎馆(亮马桥店)</t>
        </is>
      </c>
      <c r="E22483" t="inlineStr">
        <is>
          <t>https://fuss10.elemecdn.com/4/7f/c45ea08855fad89808e4b6588d24fjpeg.jpeg</t>
        </is>
      </c>
      <c r="F22483" t="inlineStr">
        <is>
          <t>北京市</t>
        </is>
      </c>
      <c r="G22483" t="inlineStr">
        <is>
          <t>北京市</t>
        </is>
      </c>
      <c r="H22483" t="inlineStr">
        <is>
          <t>北京市朝阳区新源南路1号-1至4层101内第地下一层B27号商铺</t>
        </is>
      </c>
      <c r="I22483" t="inlineStr">
        <is>
          <t>39.949437</t>
        </is>
      </c>
      <c r="J22483" t="inlineStr">
        <is>
          <t>116.45985</t>
        </is>
      </c>
      <c r="K22483" t="inlineStr">
        <is>
          <t>[{"sub_cat":"米粉面馆","parent_cat":"快餐便当"},{"sub_cat":"米粉面馆","parent_cat":"美食"},{"sub_cat":"简餐","parent_cat":"快餐便当"},{"sub_cat":"简餐","parent_cat":"美食"}]</t>
        </is>
      </c>
      <c r="L22483" t="inlineStr">
        <is>
          <t>否</t>
        </is>
      </c>
      <c r="M22483" t="inlineStr">
        <is>
          <t>否</t>
        </is>
      </c>
      <c r="N22483" t="inlineStr">
        <is>
          <t>17319197646</t>
        </is>
      </c>
      <c r="O22483" t="inlineStr">
        <is>
          <t>["09:30/20:30"]</t>
        </is>
      </c>
      <c r="P22483" t="inlineStr">
        <is>
          <t>257</t>
        </is>
      </c>
      <c r="Q22483" t="inlineStr">
        <is>
          <t>https://www.ele.me/shop/E8374527943675267175</t>
        </is>
      </c>
      <c r="R22483" t="inlineStr">
        <is>
          <t>4.6</t>
        </is>
      </c>
      <c r="S22483" t="inlineStr">
        <is>
          <t/>
        </is>
      </c>
      <c r="T22483" t="inlineStr">
        <is>
          <t/>
        </is>
      </c>
      <c r="U22483" t="inlineStr">
        <is>
          <t>50</t>
        </is>
      </c>
      <c r="V22483" t="inlineStr">
        <is>
          <t>[{"pid":"1691189753","desc":"满20减8，满38减12，满58减18","name":"自营销复杂满减活动","type":"减"},{"pid":"21504764098","desc":"特价商品5.8元起","name":"超值换购","type":"换"},{"pid":"640918898","desc":"本店新用户立减1元","name":"门店新客立减","type":"新"}]</t>
        </is>
      </c>
      <c r="W22483" t="inlineStr">
        <is>
          <t>[]</t>
        </is>
      </c>
      <c r="X22483" t="inlineStr">
        <is>
          <t>蜂鸟专送</t>
        </is>
      </c>
      <c r="Y22483" t="inlineStr">
        <is>
          <t>20</t>
        </is>
      </c>
      <c r="Z22483" t="inlineStr">
        <is>
          <t>0</t>
        </is>
      </c>
      <c r="AA22483" t="inlineStr">
        <is>
          <t>4</t>
        </is>
      </c>
      <c r="AB22483" t="inlineStr">
        <is>
          <t>[{"sid":"10","desc":"商家原因导致订单取消，赔付代金券","name":"拒单赔"},{"sid":"7","desc":"该商户食品安全已由国泰产险承担，食品安全有保障","name":"食安保"},{"sid":"4","desc":"该商家支持开发票，请在下单时填写好发票抬头","name":"开发票"}]</t>
        </is>
      </c>
    </row>
    <row r="22484">
      <c r="A22484" t="inlineStr">
        <is>
          <t>2019-03-29 14:19:17</t>
        </is>
      </c>
      <c r="B22484" t="inlineStr">
        <is>
          <t>https://www.ele.me/shop/E3899393554402090965</t>
        </is>
      </c>
      <c r="C22484" t="inlineStr">
        <is>
          <t>E3899393554402090965</t>
        </is>
      </c>
      <c r="D22484" t="inlineStr">
        <is>
          <t>水果先生(平安金融中心店)</t>
        </is>
      </c>
      <c r="E22484" t="inlineStr">
        <is>
          <t>https://fuss10.elemecdn.com/6/2d/6e95bf32b11699116838aaccf37fepng.png</t>
        </is>
      </c>
      <c r="F22484" t="inlineStr">
        <is>
          <t>北京市</t>
        </is>
      </c>
      <c r="G22484" t="inlineStr">
        <is>
          <t>北京市</t>
        </is>
      </c>
      <c r="H22484" t="inlineStr">
        <is>
          <t>北京市朝阳区新源南路1号-1至4层101内第B1层B21号商铺</t>
        </is>
      </c>
      <c r="I22484" t="inlineStr">
        <is>
          <t>39.949437</t>
        </is>
      </c>
      <c r="J22484" t="inlineStr">
        <is>
          <t>116.45985</t>
        </is>
      </c>
      <c r="K22484" t="inlineStr">
        <is>
          <t>[{"sub_cat":"奶茶果汁","parent_cat":"甜品饮品"},{"sub_cat":"奶茶果汁","parent_cat":"美食"},{"sub_cat":"甜品","parent_cat":"甜品饮品"},{"sub_cat":"甜品","parent_cat":"美食"}]</t>
        </is>
      </c>
      <c r="L22484" t="inlineStr">
        <is>
          <t>否</t>
        </is>
      </c>
      <c r="M22484" t="inlineStr">
        <is>
          <t>是</t>
        </is>
      </c>
      <c r="N22484" t="inlineStr">
        <is>
          <t>18501288352 010-84442821</t>
        </is>
      </c>
      <c r="O22484" t="inlineStr">
        <is>
          <t>["09:00/21:00"]</t>
        </is>
      </c>
      <c r="P22484" t="inlineStr">
        <is>
          <t>395</t>
        </is>
      </c>
      <c r="Q22484" t="inlineStr">
        <is>
          <t>https://www.ele.me/shop/E3899393554402090965</t>
        </is>
      </c>
      <c r="R22484" t="inlineStr">
        <is>
          <t>4.9</t>
        </is>
      </c>
      <c r="S22484" t="inlineStr">
        <is>
          <t>4.9</t>
        </is>
      </c>
      <c r="T22484" t="inlineStr">
        <is>
          <t>4.9</t>
        </is>
      </c>
      <c r="U22484" t="inlineStr">
        <is>
          <t>51</t>
        </is>
      </c>
      <c r="V22484" t="inlineStr">
        <is>
          <t>[{"pid":"2091683386","desc":"满25减3，满48减6，满70减7，满90减9","name":"水果先生满减活动","type":"减"}]</t>
        </is>
      </c>
      <c r="W22484" t="inlineStr">
        <is>
          <t>[]</t>
        </is>
      </c>
      <c r="X22484" t="inlineStr">
        <is>
          <t>蜂鸟专送</t>
        </is>
      </c>
      <c r="Y22484" t="inlineStr">
        <is>
          <t>20</t>
        </is>
      </c>
      <c r="Z22484" t="inlineStr">
        <is>
          <t>30</t>
        </is>
      </c>
      <c r="AA22484" t="inlineStr">
        <is>
          <t>5</t>
        </is>
      </c>
      <c r="AB22484" t="inlineStr">
        <is>
          <t>[{"sid":"10","desc":"商家原因导致订单取消，赔付代金券","name":"拒单赔"}]</t>
        </is>
      </c>
    </row>
    <row r="22485">
      <c r="A22485" t="inlineStr">
        <is>
          <t>2019-03-29 14:19:16</t>
        </is>
      </c>
      <c r="B22485" t="inlineStr">
        <is>
          <t>https://www.ele.me/shop/E8471951958693182346</t>
        </is>
      </c>
      <c r="C22485" t="inlineStr">
        <is>
          <t>E8471951958693182346</t>
        </is>
      </c>
      <c r="D22485" t="inlineStr">
        <is>
          <t>青年公社(青年路店)</t>
        </is>
      </c>
      <c r="E22485" t="inlineStr">
        <is>
          <t>https://fuss10.elemecdn.com/d/41/377e1ecbafba2455fa3e9649037b3png.png</t>
        </is>
      </c>
      <c r="F22485" t="inlineStr">
        <is>
          <t>北京市</t>
        </is>
      </c>
      <c r="G22485" t="inlineStr">
        <is>
          <t>北京市</t>
        </is>
      </c>
      <c r="H22485" t="inlineStr">
        <is>
          <t>北京市朝阳区朝阳北路103号（金泰国益大厦）一，二，三部分商业面积</t>
        </is>
      </c>
      <c r="I22485" t="inlineStr">
        <is>
          <t>39.923732</t>
        </is>
      </c>
      <c r="J22485" t="inlineStr">
        <is>
          <t>116.516734</t>
        </is>
      </c>
      <c r="K22485" t="inlineStr">
        <is>
          <t>[{"sub_cat":"川湘菜","parent_cat":"特色菜系"},{"sub_cat":"川湘菜","parent_cat":"美食"},{"sub_cat":"简餐","parent_cat":"快餐便当"},{"sub_cat":"简餐","parent_cat":"美食"}]</t>
        </is>
      </c>
      <c r="L22485" t="inlineStr">
        <is>
          <t>否</t>
        </is>
      </c>
      <c r="M22485" t="inlineStr">
        <is>
          <t>是</t>
        </is>
      </c>
      <c r="N22485" t="inlineStr">
        <is>
          <t>010-52026756</t>
        </is>
      </c>
      <c r="O22485" t="inlineStr">
        <is>
          <t>["10:00/20:55"]</t>
        </is>
      </c>
      <c r="P22485" t="inlineStr">
        <is>
          <t>941</t>
        </is>
      </c>
      <c r="Q22485" t="inlineStr">
        <is>
          <t>https://www.ele.me/shop/E8471951958693182346</t>
        </is>
      </c>
      <c r="R22485" t="inlineStr">
        <is>
          <t>4.7</t>
        </is>
      </c>
      <c r="S22485" t="inlineStr">
        <is>
          <t>4.8</t>
        </is>
      </c>
      <c r="T22485" t="inlineStr">
        <is>
          <t>4.7</t>
        </is>
      </c>
      <c r="U22485" t="inlineStr">
        <is>
          <t>289</t>
        </is>
      </c>
      <c r="V22485" t="inlineStr">
        <is>
          <t>[{"pid":"21529825283","desc":"满40减10，满60减15，满90减25","name":"满减活动","type":"减"},{"pid":"2087914891","desc":"新用户下单立减17元","name":"新用户立减(不与其他活动共享)","type":"首"}]</t>
        </is>
      </c>
      <c r="W22485" t="inlineStr">
        <is>
          <t>[]</t>
        </is>
      </c>
      <c r="X22485" t="inlineStr">
        <is>
          <t>蜂鸟专送</t>
        </is>
      </c>
      <c r="Y22485" t="inlineStr">
        <is>
          <t>20</t>
        </is>
      </c>
      <c r="Z22485" t="inlineStr">
        <is>
          <t>20</t>
        </is>
      </c>
      <c r="AA22485" t="inlineStr">
        <is>
          <t>5</t>
        </is>
      </c>
      <c r="AB22485" t="inlineStr">
        <is>
          <t>[{"sid":"10","desc":"商家原因导致订单取消，赔付代金券","name":"拒单赔"},{"sid":"4","desc":"该商家支持开发票，请在下单时填写好发票抬头","name":"开发票"}]</t>
        </is>
      </c>
    </row>
    <row r="22486">
      <c r="A22486" t="inlineStr">
        <is>
          <t>2019-03-29 14:19:11</t>
        </is>
      </c>
      <c r="B22486" t="inlineStr">
        <is>
          <t>https://www.ele.me/shop/E12513875943356455167</t>
        </is>
      </c>
      <c r="C22486" t="inlineStr">
        <is>
          <t>E12513875943356455167</t>
        </is>
      </c>
      <c r="D22486" t="inlineStr">
        <is>
          <t>嗨番茄番茄酸汤鱼(亮马桥店)</t>
        </is>
      </c>
      <c r="E22486" t="inlineStr">
        <is>
          <t>https://fuss10.elemecdn.com/4/bd/008f950173ba4072396e1cdef188ejpeg.jpeg</t>
        </is>
      </c>
      <c r="F22486" t="inlineStr">
        <is>
          <t>北京市</t>
        </is>
      </c>
      <c r="G22486" t="inlineStr">
        <is>
          <t>北京市</t>
        </is>
      </c>
      <c r="H22486" t="inlineStr">
        <is>
          <t>北京市朝阳区新源南路1号-1至4层101内第地下一层B27号商铺</t>
        </is>
      </c>
      <c r="I22486" t="inlineStr">
        <is>
          <t>39.949437</t>
        </is>
      </c>
      <c r="J22486" t="inlineStr">
        <is>
          <t>116.45985</t>
        </is>
      </c>
      <c r="K22486" t="inlineStr">
        <is>
          <t>[{"sub_cat":"其他菜系","parent_cat":"特色菜系"},{"sub_cat":"其他菜系","parent_cat":"美食"},{"sub_cat":"简餐","parent_cat":"快餐便当"},{"sub_cat":"简餐","parent_cat":"美食"}]</t>
        </is>
      </c>
      <c r="L22486" t="inlineStr">
        <is>
          <t>否</t>
        </is>
      </c>
      <c r="M22486" t="inlineStr">
        <is>
          <t>否</t>
        </is>
      </c>
      <c r="N22486" t="inlineStr">
        <is>
          <t>17600557407 15184522555</t>
        </is>
      </c>
      <c r="O22486" t="inlineStr">
        <is>
          <t>["09:55/20:00"]</t>
        </is>
      </c>
      <c r="P22486" t="inlineStr">
        <is>
          <t>615</t>
        </is>
      </c>
      <c r="Q22486" t="inlineStr">
        <is>
          <t>https://www.ele.me/shop/E12513875943356455167</t>
        </is>
      </c>
      <c r="R22486" t="inlineStr">
        <is>
          <t>4.7</t>
        </is>
      </c>
      <c r="S22486" t="inlineStr">
        <is>
          <t>4.8</t>
        </is>
      </c>
      <c r="T22486" t="inlineStr">
        <is>
          <t>4.7</t>
        </is>
      </c>
      <c r="U22486" t="inlineStr">
        <is>
          <t>188</t>
        </is>
      </c>
      <c r="V22486" t="inlineStr">
        <is>
          <t>[{"pid":"2096645498","desc":"满29减8，满55减17，满80减25","name":"嗨番茄","type":"减"},{"pid":"21523805347","desc":"特价商品5元起","name":"超值换购","type":"换"},{"pid":"21518101731","desc":"折扣商品5折起","name":"超会特价5折起","type":"折"}]</t>
        </is>
      </c>
      <c r="W22486" t="inlineStr">
        <is>
          <t>[]</t>
        </is>
      </c>
      <c r="X22486" t="inlineStr">
        <is>
          <t>蜂鸟专送</t>
        </is>
      </c>
      <c r="Y22486" t="inlineStr">
        <is>
          <t>20</t>
        </is>
      </c>
      <c r="Z22486" t="inlineStr">
        <is>
          <t>20</t>
        </is>
      </c>
      <c r="AA22486" t="inlineStr">
        <is>
          <t>5</t>
        </is>
      </c>
      <c r="AB22486" t="inlineStr">
        <is>
          <t>[{"sid":"10","desc":"商家原因导致订单取消，赔付代金券","name":"拒单赔"}]</t>
        </is>
      </c>
    </row>
    <row r="22487">
      <c r="A22487" t="inlineStr">
        <is>
          <t>2019-03-29 14:19:07</t>
        </is>
      </c>
      <c r="B22487" t="inlineStr">
        <is>
          <t>https://www.ele.me/shop/E13592560733661484238</t>
        </is>
      </c>
      <c r="C22487" t="inlineStr">
        <is>
          <t>E13592560733661484238</t>
        </is>
      </c>
      <c r="D22487" t="inlineStr">
        <is>
          <t>星巴克专星送</t>
        </is>
      </c>
      <c r="E22487" t="inlineStr">
        <is>
          <t>https://fuss10.elemecdn.com/e/64/d3681cf5b588a148e81691e3ebc3dpng.png</t>
        </is>
      </c>
      <c r="F22487" t="inlineStr">
        <is>
          <t>北京市</t>
        </is>
      </c>
      <c r="G22487" t="inlineStr">
        <is>
          <t>北京市</t>
        </is>
      </c>
      <c r="H22487" t="inlineStr">
        <is>
          <t>北京市朝阳区新源南路1号-1至4层101内-1层B18单元</t>
        </is>
      </c>
      <c r="I22487" t="inlineStr">
        <is>
          <t>39.949593</t>
        </is>
      </c>
      <c r="J22487" t="inlineStr">
        <is>
          <t>116.459779</t>
        </is>
      </c>
      <c r="K22487" t="inlineStr">
        <is>
          <t>[{"sub_cat":"咖啡","parent_cat":"甜品饮品"},{"sub_cat":"咖啡","parent_cat":"美食"},{"sub_cat":"简餐","parent_cat":"快餐便当"},{"sub_cat":"简餐","parent_cat":"美食"}]</t>
        </is>
      </c>
      <c r="L22487" t="inlineStr">
        <is>
          <t>否</t>
        </is>
      </c>
      <c r="M22487" t="inlineStr">
        <is>
          <t>是</t>
        </is>
      </c>
      <c r="N22487" t="inlineStr">
        <is>
          <t>02160782939</t>
        </is>
      </c>
      <c r="O22487" t="inlineStr">
        <is>
          <t>["08:00/20:30"]</t>
        </is>
      </c>
      <c r="P22487" t="inlineStr">
        <is>
          <t>558</t>
        </is>
      </c>
      <c r="Q22487" t="inlineStr">
        <is>
          <t>https://www.ele.me/shop/E13592560733661484238</t>
        </is>
      </c>
      <c r="R22487" t="inlineStr">
        <is>
          <t>4.9</t>
        </is>
      </c>
      <c r="S22487" t="inlineStr">
        <is>
          <t>4.9</t>
        </is>
      </c>
      <c r="T22487" t="inlineStr">
        <is>
          <t>4.9</t>
        </is>
      </c>
      <c r="U22487" t="inlineStr">
        <is>
          <t>155</t>
        </is>
      </c>
      <c r="V22487" t="inlineStr">
        <is>
          <t>[{"pid":"21531583810","desc":"满60减9，满80减12，满110减15，满140减20","name":"满减3/29","type":"减"},{"pid":"2087955107","desc":"新用户下单立减17元","name":"新用户立减(不与其他活动共享)","type":"首"}]</t>
        </is>
      </c>
      <c r="W22487" t="inlineStr">
        <is>
          <t>[]</t>
        </is>
      </c>
      <c r="X22487" t="inlineStr">
        <is>
          <t>蜂鸟专送</t>
        </is>
      </c>
      <c r="Y22487" t="inlineStr">
        <is>
          <t>30</t>
        </is>
      </c>
      <c r="Z22487" t="inlineStr">
        <is>
          <t>20</t>
        </is>
      </c>
      <c r="AA22487" t="inlineStr">
        <is>
          <t>0</t>
        </is>
      </c>
      <c r="AB22487" t="inlineStr">
        <is>
          <t>[{"sid":"9","desc":"超时10分钟立享赔付","name":"准时达"}]</t>
        </is>
      </c>
    </row>
    <row r="22488">
      <c r="A22488" t="inlineStr">
        <is>
          <t>2019-03-29 14:19:04</t>
        </is>
      </c>
      <c r="B22488" t="inlineStr">
        <is>
          <t>https://www.ele.me/shop/E5740199393988110285</t>
        </is>
      </c>
      <c r="C22488" t="inlineStr">
        <is>
          <t>E5740199393988110285</t>
        </is>
      </c>
      <c r="D22488" t="inlineStr">
        <is>
          <t>吉野家(新东安店)</t>
        </is>
      </c>
      <c r="E22488" t="inlineStr">
        <is>
          <t>https://fuss10.elemecdn.com/0/0c/39ca64bc08782d4b5436c8bbe37adpng.png</t>
        </is>
      </c>
      <c r="F22488" t="inlineStr">
        <is>
          <t>北京市</t>
        </is>
      </c>
      <c r="G22488" t="inlineStr">
        <is>
          <t>北京市</t>
        </is>
      </c>
      <c r="H22488" t="inlineStr">
        <is>
          <t>北京市东城区王府井大街138号05层527-528</t>
        </is>
      </c>
      <c r="I22488" t="inlineStr">
        <is>
          <t>39.914544</t>
        </is>
      </c>
      <c r="J22488" t="inlineStr">
        <is>
          <t>116.411351</t>
        </is>
      </c>
      <c r="K22488" t="inlineStr">
        <is>
          <t>[{"sub_cat":"简餐","parent_cat":"快餐便当"},{"sub_cat":"简餐","parent_cat":"美食"},{"sub_cat":"日韩料理","parent_cat":"异国料理"},{"sub_cat":"日韩料理","parent_cat":"美食"}]</t>
        </is>
      </c>
      <c r="L22488" t="inlineStr">
        <is>
          <t>否</t>
        </is>
      </c>
      <c r="M22488" t="inlineStr">
        <is>
          <t>是</t>
        </is>
      </c>
      <c r="N22488" t="inlineStr">
        <is>
          <t>4008197197</t>
        </is>
      </c>
      <c r="O22488" t="inlineStr">
        <is>
          <t>["09:00/21:00"]</t>
        </is>
      </c>
      <c r="P22488" t="inlineStr">
        <is>
          <t>50</t>
        </is>
      </c>
      <c r="Q22488" t="inlineStr">
        <is>
          <t>https://www.ele.me/shop/E5740199393988110285</t>
        </is>
      </c>
      <c r="R22488" t="inlineStr">
        <is>
          <t>4.6</t>
        </is>
      </c>
      <c r="S22488" t="inlineStr">
        <is>
          <t>4.6</t>
        </is>
      </c>
      <c r="T22488" t="inlineStr">
        <is>
          <t>4.6</t>
        </is>
      </c>
      <c r="U22488" t="inlineStr">
        <is>
          <t>9</t>
        </is>
      </c>
      <c r="V22488" t="inlineStr">
        <is>
          <t>[{"pid":"21525257043","desc":"折扣商品5折起","name":"周三半价日","type":"折"},{"pid":"21486902707","desc":"特价商品9.9元起","name":"限时秒杀-9.9午餐","type":"折"},{"pid":"2087935027","desc":"新用户下单立减17元","name":"新用户立减(不与其他活动共享)","type":"首"}]</t>
        </is>
      </c>
      <c r="W22488" t="inlineStr">
        <is>
          <t>[]</t>
        </is>
      </c>
      <c r="X22488" t="inlineStr">
        <is>
          <t/>
        </is>
      </c>
      <c r="Y22488" t="inlineStr">
        <is>
          <t>30</t>
        </is>
      </c>
      <c r="Z22488" t="inlineStr">
        <is>
          <t>0</t>
        </is>
      </c>
      <c r="AA22488" t="inlineStr">
        <is>
          <t>8</t>
        </is>
      </c>
      <c r="AB22488" t="inlineStr">
        <is>
          <t>[{"sid":"4","desc":"该商家支持开发票，请在下单时填写好发票抬头","name":"开发票"}]</t>
        </is>
      </c>
    </row>
    <row r="22489">
      <c r="A22489" t="inlineStr">
        <is>
          <t>2019-03-29 14:18:58</t>
        </is>
      </c>
      <c r="B22489" t="inlineStr">
        <is>
          <t>https://www.ele.me/shop/E1986918657461785807</t>
        </is>
      </c>
      <c r="C22489" t="inlineStr">
        <is>
          <t>E1986918657461785807</t>
        </is>
      </c>
      <c r="D22489" t="inlineStr">
        <is>
          <t>秦大碗手擀面(第14号档口生活家美食城店)</t>
        </is>
      </c>
      <c r="E22489" t="inlineStr">
        <is>
          <t>https://fuss10.elemecdn.com/4/81/27b2278ca48b57f34fad7c3a2fcf6jpeg.jpeg</t>
        </is>
      </c>
      <c r="F22489" t="inlineStr">
        <is>
          <t>北京市</t>
        </is>
      </c>
      <c r="G22489" t="inlineStr">
        <is>
          <t>北京市</t>
        </is>
      </c>
      <c r="H22489" t="inlineStr">
        <is>
          <t>北京市朝阳区新源南路1号-1至4层101内第地下一层B27号商铺</t>
        </is>
      </c>
      <c r="I22489" t="inlineStr">
        <is>
          <t>39.949593</t>
        </is>
      </c>
      <c r="J22489" t="inlineStr">
        <is>
          <t>116.459779</t>
        </is>
      </c>
      <c r="K22489" t="inlineStr">
        <is>
          <t>[{"sub_cat":"米粉面馆","parent_cat":"快餐便当"},{"sub_cat":"米粉面馆","parent_cat":"美食"},{"sub_cat":"简餐","parent_cat":"快餐便当"},{"sub_cat":"简餐","parent_cat":"美食"}]</t>
        </is>
      </c>
      <c r="L22489" t="inlineStr">
        <is>
          <t>否</t>
        </is>
      </c>
      <c r="M22489" t="inlineStr">
        <is>
          <t>否</t>
        </is>
      </c>
      <c r="N22489" t="inlineStr">
        <is>
          <t>18518689090</t>
        </is>
      </c>
      <c r="O22489" t="inlineStr">
        <is>
          <t>["10:00/20:30"]</t>
        </is>
      </c>
      <c r="P22489" t="inlineStr">
        <is>
          <t>78</t>
        </is>
      </c>
      <c r="Q22489" t="inlineStr">
        <is>
          <t>https://www.ele.me/shop/E1986918657461785807</t>
        </is>
      </c>
      <c r="R22489" t="inlineStr">
        <is>
          <t>4.4</t>
        </is>
      </c>
      <c r="S22489" t="inlineStr">
        <is>
          <t/>
        </is>
      </c>
      <c r="T22489" t="inlineStr">
        <is>
          <t/>
        </is>
      </c>
      <c r="U22489" t="inlineStr">
        <is>
          <t>6</t>
        </is>
      </c>
      <c r="V22489" t="inlineStr">
        <is>
          <t>[{"pid":"1919243545","desc":"特价商品5元起","name":"超值换购","type":"换"}]</t>
        </is>
      </c>
      <c r="W22489" t="inlineStr">
        <is>
          <t>[]</t>
        </is>
      </c>
      <c r="X22489" t="inlineStr">
        <is>
          <t/>
        </is>
      </c>
      <c r="Y22489" t="inlineStr">
        <is>
          <t>24</t>
        </is>
      </c>
      <c r="Z22489" t="inlineStr">
        <is>
          <t>0</t>
        </is>
      </c>
      <c r="AA22489" t="inlineStr">
        <is>
          <t>3</t>
        </is>
      </c>
      <c r="AB22489" t="inlineStr">
        <is>
          <t>[{"sid":"7","desc":"该商户食品安全已由国泰产险承担，食品安全有保障","name":"食安保"}]</t>
        </is>
      </c>
    </row>
    <row r="22490">
      <c r="A22490" t="inlineStr">
        <is>
          <t>2019-03-29 14:18:40</t>
        </is>
      </c>
      <c r="B22490" t="inlineStr">
        <is>
          <t>https://www.ele.me/shop/E10834308872832682542</t>
        </is>
      </c>
      <c r="C22490" t="inlineStr">
        <is>
          <t>E10834308872832682542</t>
        </is>
      </c>
      <c r="D22490" t="inlineStr">
        <is>
          <t>CAKEBOSS蛋糕老板(APM自配送店)</t>
        </is>
      </c>
      <c r="E22490" t="inlineStr">
        <is>
          <t>https://fuss10.elemecdn.com/1/a9/38d1a00b87efadb09bba26fac5e4cpng.png</t>
        </is>
      </c>
      <c r="F22490" t="inlineStr">
        <is>
          <t>北京市</t>
        </is>
      </c>
      <c r="G22490" t="inlineStr">
        <is>
          <t>北京市</t>
        </is>
      </c>
      <c r="H22490" t="inlineStr">
        <is>
          <t>**</t>
        </is>
      </c>
      <c r="I22490" t="inlineStr">
        <is>
          <t>39.914539</t>
        </is>
      </c>
      <c r="J22490" t="inlineStr">
        <is>
          <t>116.411884</t>
        </is>
      </c>
      <c r="K22490" t="inlineStr">
        <is>
          <t>[{"sub_cat":"蛋糕","parent_cat":"面包蛋糕"},{"sub_cat":"蛋糕","parent_cat":"美食"},{"sub_cat":"甜品","parent_cat":"甜品饮品"},{"sub_cat":"甜品","parent_cat":"美食"}]</t>
        </is>
      </c>
      <c r="L22490" t="inlineStr">
        <is>
          <t>否</t>
        </is>
      </c>
      <c r="M22490" t="inlineStr">
        <is>
          <t>否</t>
        </is>
      </c>
      <c r="N22490" t="inlineStr">
        <is>
          <t>010-65268390</t>
        </is>
      </c>
      <c r="O22490" t="inlineStr">
        <is>
          <t>["10:00/22:00"]</t>
        </is>
      </c>
      <c r="P22490" t="inlineStr">
        <is>
          <t>62</t>
        </is>
      </c>
      <c r="Q22490" t="inlineStr">
        <is>
          <t>https://www.ele.me/shop/E10834308872832682542</t>
        </is>
      </c>
      <c r="R22490" t="inlineStr">
        <is>
          <t>4.9</t>
        </is>
      </c>
      <c r="S22490" t="inlineStr">
        <is>
          <t/>
        </is>
      </c>
      <c r="T22490" t="inlineStr">
        <is>
          <t/>
        </is>
      </c>
      <c r="U22490" t="inlineStr">
        <is>
          <t>11</t>
        </is>
      </c>
      <c r="V22490" t="inlineStr">
        <is>
          <t>[{"pid":"2093008250","desc":"满150减60，满299减110，满399减160，满499减210","name":"蛋糕老板","type":"减"},{"pid":"21520614763","desc":"特价商品139元起","name":"单品定价","type":"特"},{"pid":"789027146","desc":"本店新用户立减20元","name":"门店新客立减","type":"新"}]</t>
        </is>
      </c>
      <c r="W22490" t="inlineStr">
        <is>
          <t>[]</t>
        </is>
      </c>
      <c r="X22490" t="inlineStr">
        <is>
          <t/>
        </is>
      </c>
      <c r="Y22490" t="inlineStr">
        <is>
          <t>33</t>
        </is>
      </c>
      <c r="Z22490" t="inlineStr">
        <is>
          <t>0</t>
        </is>
      </c>
      <c r="AA22490" t="inlineStr">
        <is>
          <t>0</t>
        </is>
      </c>
      <c r="AB22490" t="inlineStr">
        <is>
          <t>[]</t>
        </is>
      </c>
    </row>
    <row r="22491">
      <c r="A22491" t="inlineStr">
        <is>
          <t>2019-03-29 14:18:39</t>
        </is>
      </c>
      <c r="B22491" t="inlineStr">
        <is>
          <t>https://www.ele.me/shop/E7471047535713715993</t>
        </is>
      </c>
      <c r="C22491" t="inlineStr">
        <is>
          <t>E7471047535713715993</t>
        </is>
      </c>
      <c r="D22491" t="inlineStr">
        <is>
          <t>Eimio爱咪欧冻酸奶（APM店）</t>
        </is>
      </c>
      <c r="E22491" t="inlineStr">
        <is>
          <t>https://fuss10.elemecdn.com/4/11/ec653da2b2c9f973a651b61a3088cpng.png</t>
        </is>
      </c>
      <c r="F22491" t="inlineStr">
        <is>
          <t>北京市</t>
        </is>
      </c>
      <c r="G22491" t="inlineStr">
        <is>
          <t>北京市</t>
        </is>
      </c>
      <c r="H22491" t="inlineStr">
        <is>
          <t>北京市东城区王府井大街138号新东安三层K3-6号店铺</t>
        </is>
      </c>
      <c r="I22491" t="inlineStr">
        <is>
          <t>39.914392</t>
        </is>
      </c>
      <c r="J22491" t="inlineStr">
        <is>
          <t>116.411947</t>
        </is>
      </c>
      <c r="K22491" t="inlineStr">
        <is>
          <t>[{"sub_cat":"奶茶果汁","parent_cat":"甜品饮品"},{"sub_cat":"奶茶果汁","parent_cat":"美食"},{"sub_cat":"甜品","parent_cat":"甜品饮品"},{"sub_cat":"甜品","parent_cat":"美食"}]</t>
        </is>
      </c>
      <c r="L22491" t="inlineStr">
        <is>
          <t>否</t>
        </is>
      </c>
      <c r="M22491" t="inlineStr">
        <is>
          <t>否</t>
        </is>
      </c>
      <c r="N22491" t="inlineStr">
        <is>
          <t>13552357556</t>
        </is>
      </c>
      <c r="O22491" t="inlineStr">
        <is>
          <t>["10:00/21:20"]</t>
        </is>
      </c>
      <c r="P22491" t="inlineStr">
        <is>
          <t>41</t>
        </is>
      </c>
      <c r="Q22491" t="inlineStr">
        <is>
          <t>https://www.ele.me/shop/E7471047535713715993</t>
        </is>
      </c>
      <c r="R22491" t="inlineStr">
        <is>
          <t>4.9</t>
        </is>
      </c>
      <c r="S22491" t="inlineStr">
        <is>
          <t/>
        </is>
      </c>
      <c r="T22491" t="inlineStr">
        <is>
          <t/>
        </is>
      </c>
      <c r="U22491" t="inlineStr">
        <is>
          <t>3</t>
        </is>
      </c>
      <c r="V22491" t="inlineStr">
        <is>
          <t>[{"pid":"1909726393","desc":"满30减3，满60减5，满100减10","name":"自营销复杂满减活动","type":"减"},{"pid":"1540359993","desc":"折扣商品6.6折起","name":"单品折扣","type":"折"},{"pid":"2081302899","desc":"新用户下单立减17元","name":"新用户立减(不与其他活动共享)","type":"首"},{"pid":"704421258","desc":"本店新用户立减1元","name":"门店新客立减","type":"新"}]</t>
        </is>
      </c>
      <c r="W22491" t="inlineStr">
        <is>
          <t>[]</t>
        </is>
      </c>
      <c r="X22491" t="inlineStr">
        <is>
          <t>蜂鸟专送</t>
        </is>
      </c>
      <c r="Y22491" t="inlineStr">
        <is>
          <t>20</t>
        </is>
      </c>
      <c r="Z22491" t="inlineStr">
        <is>
          <t>20</t>
        </is>
      </c>
      <c r="AA22491" t="inlineStr">
        <is>
          <t>5</t>
        </is>
      </c>
      <c r="AB22491" t="inlineStr">
        <is>
          <t>[]</t>
        </is>
      </c>
    </row>
    <row r="22492">
      <c r="A22492" t="inlineStr">
        <is>
          <t>2019-03-29 14:18:38</t>
        </is>
      </c>
      <c r="B22492" t="inlineStr">
        <is>
          <t>https://www.ele.me/shop/E14843837102228373940</t>
        </is>
      </c>
      <c r="C22492" t="inlineStr">
        <is>
          <t>E14843837102228373940</t>
        </is>
      </c>
      <c r="D22492" t="inlineStr">
        <is>
          <t>陈氏煎饼</t>
        </is>
      </c>
      <c r="E22492" t="inlineStr">
        <is>
          <t>https://fuss10.elemecdn.com/e/59/7dff134f1b0a2211e2e01a7f5f56bjpeg.jpeg</t>
        </is>
      </c>
      <c r="F22492" t="inlineStr">
        <is>
          <t>北京市</t>
        </is>
      </c>
      <c r="G22492" t="inlineStr">
        <is>
          <t>北京市</t>
        </is>
      </c>
      <c r="H22492" t="inlineStr">
        <is>
          <t>北京市朝阳区小营东路3号1层129号</t>
        </is>
      </c>
      <c r="I22492" t="inlineStr">
        <is>
          <t>39.99464</t>
        </is>
      </c>
      <c r="J22492" t="inlineStr">
        <is>
          <t>116.42683</t>
        </is>
      </c>
      <c r="K22492" t="inlineStr">
        <is>
          <t>[{"sub_cat":"简餐","parent_cat":"快餐便当"},{"sub_cat":"简餐","parent_cat":"美食"}]</t>
        </is>
      </c>
      <c r="L22492" t="inlineStr">
        <is>
          <t>否</t>
        </is>
      </c>
      <c r="M22492" t="inlineStr">
        <is>
          <t>否</t>
        </is>
      </c>
      <c r="N22492" t="inlineStr">
        <is>
          <t>13520911779</t>
        </is>
      </c>
      <c r="O22492" t="inlineStr">
        <is>
          <t>["07:55/21:40"]</t>
        </is>
      </c>
      <c r="P22492" t="inlineStr">
        <is>
          <t>1440</t>
        </is>
      </c>
      <c r="Q22492" t="inlineStr">
        <is>
          <t>https://www.ele.me/shop/E14843837102228373940</t>
        </is>
      </c>
      <c r="R22492" t="inlineStr">
        <is>
          <t>4.7</t>
        </is>
      </c>
      <c r="S22492" t="inlineStr">
        <is>
          <t>4.8</t>
        </is>
      </c>
      <c r="T22492" t="inlineStr">
        <is>
          <t>4.7</t>
        </is>
      </c>
      <c r="U22492" t="inlineStr">
        <is>
          <t>362</t>
        </is>
      </c>
      <c r="V22492" t="inlineStr">
        <is>
          <t>[{"pid":"21523523994","desc":"满26减6，满38减10，满58减15，满88减20","name":"陈氏煎饼","type":"减"},{"pid":"21519047035","desc":"满40元赠送赠可乐1份","name":"赠品活动","type":"赠"}]</t>
        </is>
      </c>
      <c r="W22492" t="inlineStr">
        <is>
          <t>[]</t>
        </is>
      </c>
      <c r="X22492" t="inlineStr">
        <is>
          <t/>
        </is>
      </c>
      <c r="Y22492" t="inlineStr">
        <is>
          <t>22</t>
        </is>
      </c>
      <c r="Z22492" t="inlineStr">
        <is>
          <t>15</t>
        </is>
      </c>
      <c r="AA22492" t="inlineStr">
        <is>
          <t>3</t>
        </is>
      </c>
      <c r="AB22492" t="inlineStr">
        <is>
          <t>[]</t>
        </is>
      </c>
    </row>
    <row r="22493">
      <c r="A22493" t="inlineStr">
        <is>
          <t>2019-03-29 14:18:35</t>
        </is>
      </c>
      <c r="B22493" t="inlineStr">
        <is>
          <t>https://www.ele.me/shop/E7511472292875801865</t>
        </is>
      </c>
      <c r="C22493" t="inlineStr">
        <is>
          <t>E7511472292875801865</t>
        </is>
      </c>
      <c r="D22493" t="inlineStr">
        <is>
          <t>嘉和一品粥(王府井店)</t>
        </is>
      </c>
      <c r="E22493" t="inlineStr">
        <is>
          <t>https://fuss10.elemecdn.com/2/b4/d5d73fba11e535074dbdbbbf3bf4ejpeg.jpeg</t>
        </is>
      </c>
      <c r="F22493" t="inlineStr">
        <is>
          <t>北京市</t>
        </is>
      </c>
      <c r="G22493" t="inlineStr">
        <is>
          <t>北京市</t>
        </is>
      </c>
      <c r="H22493" t="inlineStr">
        <is>
          <t>北京市东城区王府井大街138号新东安广场6层626号</t>
        </is>
      </c>
      <c r="I22493" t="inlineStr">
        <is>
          <t>39.914274</t>
        </is>
      </c>
      <c r="J22493" t="inlineStr">
        <is>
          <t>116.411545</t>
        </is>
      </c>
      <c r="K22493" t="inlineStr">
        <is>
          <t>[{"sub_cat":"包子粥店","parent_cat":"快餐便当"},{"sub_cat":"包子粥店","parent_cat":"美食"}]</t>
        </is>
      </c>
      <c r="L22493" t="inlineStr">
        <is>
          <t>否</t>
        </is>
      </c>
      <c r="M22493" t="inlineStr">
        <is>
          <t>否</t>
        </is>
      </c>
      <c r="N22493" t="inlineStr">
        <is>
          <t>010-65228100 65121853 -</t>
        </is>
      </c>
      <c r="O22493" t="inlineStr">
        <is>
          <t>["10:00/21:00"]</t>
        </is>
      </c>
      <c r="P22493" t="inlineStr">
        <is>
          <t>770</t>
        </is>
      </c>
      <c r="Q22493" t="inlineStr">
        <is>
          <t>https://www.ele.me/shop/E7511472292875801865</t>
        </is>
      </c>
      <c r="R22493" t="inlineStr">
        <is>
          <t>4.7</t>
        </is>
      </c>
      <c r="S22493" t="inlineStr">
        <is>
          <t>4.8</t>
        </is>
      </c>
      <c r="T22493" t="inlineStr">
        <is>
          <t>4.7</t>
        </is>
      </c>
      <c r="U22493" t="inlineStr">
        <is>
          <t>287</t>
        </is>
      </c>
      <c r="V22493" t="inlineStr">
        <is>
          <t>[{"pid":"21501628226","desc":"满35减11，满50减17","name":"补贴","type":"减"},{"pid":"1949432931","desc":"折扣商品9.9折起","name":"单品折扣","type":"折"},{"pid":"1949433459","desc":"特价商品7.99元起","name":"超值换购","type":"换"}]</t>
        </is>
      </c>
      <c r="W22493" t="inlineStr">
        <is>
          <t>[]</t>
        </is>
      </c>
      <c r="X22493" t="inlineStr">
        <is>
          <t>蜂鸟专送</t>
        </is>
      </c>
      <c r="Y22493" t="inlineStr">
        <is>
          <t>21</t>
        </is>
      </c>
      <c r="Z22493" t="inlineStr">
        <is>
          <t>20</t>
        </is>
      </c>
      <c r="AA22493" t="inlineStr">
        <is>
          <t>5</t>
        </is>
      </c>
      <c r="AB22493" t="inlineStr">
        <is>
          <t>[]</t>
        </is>
      </c>
    </row>
    <row r="22494">
      <c r="A22494" t="inlineStr">
        <is>
          <t>2019-03-29 14:18:34</t>
        </is>
      </c>
      <c r="B22494" t="inlineStr">
        <is>
          <t>https://www.ele.me/shop/E13304790789944304006</t>
        </is>
      </c>
      <c r="C22494" t="inlineStr">
        <is>
          <t>E13304790789944304006</t>
        </is>
      </c>
      <c r="D22494" t="inlineStr">
        <is>
          <t>野人牧坊·冰淇淋果昔(APM店)</t>
        </is>
      </c>
      <c r="E22494" t="inlineStr">
        <is>
          <t>https://fuss10.elemecdn.com/1/4b/ddda007a0f7085d23012a0aeecd2apng.png</t>
        </is>
      </c>
      <c r="F22494" t="inlineStr">
        <is>
          <t>北京市</t>
        </is>
      </c>
      <c r="G22494" t="inlineStr">
        <is>
          <t>北京市</t>
        </is>
      </c>
      <c r="H22494" t="inlineStr">
        <is>
          <t>北束市东城区王南并大街138号新东安广每6层618A号</t>
        </is>
      </c>
      <c r="I22494" t="inlineStr">
        <is>
          <t>39.914539</t>
        </is>
      </c>
      <c r="J22494" t="inlineStr">
        <is>
          <t>116.411884</t>
        </is>
      </c>
      <c r="K22494" t="inlineStr">
        <is>
          <t>[{"sub_cat":"零食","parent_cat":"小吃夜宵"},{"sub_cat":"零食","parent_cat":"美食"},{"sub_cat":"甜品","parent_cat":"甜品饮品"},{"sub_cat":"甜品","parent_cat":"美食"}]</t>
        </is>
      </c>
      <c r="L22494" t="inlineStr">
        <is>
          <t>否</t>
        </is>
      </c>
      <c r="M22494" t="inlineStr">
        <is>
          <t>否</t>
        </is>
      </c>
      <c r="N22494" t="inlineStr">
        <is>
          <t>15536814133</t>
        </is>
      </c>
      <c r="O22494" t="inlineStr">
        <is>
          <t>["11:00/21:00"]</t>
        </is>
      </c>
      <c r="P22494" t="inlineStr">
        <is>
          <t>36</t>
        </is>
      </c>
      <c r="Q22494" t="inlineStr">
        <is>
          <t>https://www.ele.me/shop/E13304790789944304006</t>
        </is>
      </c>
      <c r="R22494" t="inlineStr">
        <is>
          <t>5</t>
        </is>
      </c>
      <c r="S22494" t="inlineStr">
        <is>
          <t>5.0</t>
        </is>
      </c>
      <c r="T22494" t="inlineStr">
        <is>
          <t>5.0</t>
        </is>
      </c>
      <c r="U22494" t="inlineStr">
        <is>
          <t>4</t>
        </is>
      </c>
      <c r="V22494" t="inlineStr">
        <is>
          <t>[{"pid":"2102147762","desc":"满40减9，满60减17，满80减28","name":"野人活动大促","type":"减"},{"pid":"21491351931","desc":"特价商品9.9元起","name":"限时秒杀-9.9下午茶","type":"折"}]</t>
        </is>
      </c>
      <c r="W22494" t="inlineStr">
        <is>
          <t>[]</t>
        </is>
      </c>
      <c r="X22494" t="inlineStr">
        <is>
          <t/>
        </is>
      </c>
      <c r="Y22494" t="inlineStr">
        <is>
          <t>30</t>
        </is>
      </c>
      <c r="Z22494" t="inlineStr">
        <is>
          <t>20</t>
        </is>
      </c>
      <c r="AA22494" t="inlineStr">
        <is>
          <t>3</t>
        </is>
      </c>
      <c r="AB22494" t="inlineStr">
        <is>
          <t>[]</t>
        </is>
      </c>
    </row>
    <row r="22495">
      <c r="A22495" t="inlineStr">
        <is>
          <t>2019-03-29 14:18:34</t>
        </is>
      </c>
      <c r="B22495" t="inlineStr">
        <is>
          <t>https://www.ele.me/shop/E699125394677272224</t>
        </is>
      </c>
      <c r="C22495" t="inlineStr">
        <is>
          <t>E699125394677272224</t>
        </is>
      </c>
      <c r="D22495" t="inlineStr">
        <is>
          <t>公主参鸡汤</t>
        </is>
      </c>
      <c r="E22495" t="inlineStr">
        <is>
          <t>https://fuss10.elemecdn.com/8/be/dc392333bedddcc97f2249e7437a7jpeg.jpeg</t>
        </is>
      </c>
      <c r="F22495" t="inlineStr">
        <is>
          <t>北京市</t>
        </is>
      </c>
      <c r="G22495" t="inlineStr">
        <is>
          <t>北京市</t>
        </is>
      </c>
      <c r="H22495" t="inlineStr">
        <is>
          <t>北京市朝阳区小营东路3号一层145号</t>
        </is>
      </c>
      <c r="I22495" t="inlineStr">
        <is>
          <t>39.994068</t>
        </is>
      </c>
      <c r="J22495" t="inlineStr">
        <is>
          <t>116.426567</t>
        </is>
      </c>
      <c r="K22495" t="inlineStr">
        <is>
          <t>[{"sub_cat":"其他菜系","parent_cat":"特色菜系"},{"sub_cat":"其他菜系","parent_cat":"美食"},{"sub_cat":"日韩料理","parent_cat":"异国料理"},{"sub_cat":"日韩料理","parent_cat":"美食"}]</t>
        </is>
      </c>
      <c r="L22495" t="inlineStr">
        <is>
          <t>否</t>
        </is>
      </c>
      <c r="M22495" t="inlineStr">
        <is>
          <t>否</t>
        </is>
      </c>
      <c r="N22495" t="inlineStr">
        <is>
          <t>13520048835</t>
        </is>
      </c>
      <c r="O22495" t="inlineStr">
        <is>
          <t>["10:00/21:50"]</t>
        </is>
      </c>
      <c r="P22495" t="inlineStr">
        <is>
          <t>747</t>
        </is>
      </c>
      <c r="Q22495" t="inlineStr">
        <is>
          <t>https://www.ele.me/shop/E699125394677272224</t>
        </is>
      </c>
      <c r="R22495" t="inlineStr">
        <is>
          <t>4.9</t>
        </is>
      </c>
      <c r="S22495" t="inlineStr">
        <is>
          <t>4.9</t>
        </is>
      </c>
      <c r="T22495" t="inlineStr">
        <is>
          <t>4.9</t>
        </is>
      </c>
      <c r="U22495" t="inlineStr">
        <is>
          <t>92</t>
        </is>
      </c>
      <c r="V22495" t="inlineStr">
        <is>
          <t>[{"pid":"21502911266","desc":"满68减5，满88减20，满158减30，满258减40","name":"公主参鸡汤","type":"减"},{"pid":"21519196899","desc":"折扣商品5折起","name":"超会特价5折起","type":"折"},{"pid":"774802362","desc":"本店新用户立减3元","name":"门店新客立减","type":"新"},{"pid":"21477443843","desc":"新用户下单立减30元","name":"北京白领30-19","type":"首"},{"pid":"2106309859","desc":"特价商品3.8元起","name":"超值换购","type":"换"}]</t>
        </is>
      </c>
      <c r="W22495" t="inlineStr">
        <is>
          <t>[]</t>
        </is>
      </c>
      <c r="X22495" t="inlineStr">
        <is>
          <t/>
        </is>
      </c>
      <c r="Y22495" t="inlineStr">
        <is>
          <t>21</t>
        </is>
      </c>
      <c r="Z22495" t="inlineStr">
        <is>
          <t>20</t>
        </is>
      </c>
      <c r="AA22495" t="inlineStr">
        <is>
          <t>5</t>
        </is>
      </c>
      <c r="AB22495" t="inlineStr">
        <is>
          <t>[{"sid":"10","desc":"商家原因导致订单取消，赔付代金券","name":"拒单赔"},{"sid":"7","desc":"该商户食品安全已由国泰产险承担，食品安全有保障","name":"食安保"},{"sid":"4","desc":"该商家支持开发票，请在下单时填写好发票抬头","name":"开发票"}]</t>
        </is>
      </c>
    </row>
    <row r="22496">
      <c r="A22496" t="inlineStr">
        <is>
          <t>2019-03-29 14:18:29</t>
        </is>
      </c>
      <c r="B22496" t="inlineStr">
        <is>
          <t>https://www.ele.me/shop/E7321084889241650220</t>
        </is>
      </c>
      <c r="C22496" t="inlineStr">
        <is>
          <t>E7321084889241650220</t>
        </is>
      </c>
      <c r="D22496" t="inlineStr">
        <is>
          <t>关茶（国瑞购物中心店）</t>
        </is>
      </c>
      <c r="E22496" t="inlineStr">
        <is>
          <t>https://fuss10.elemecdn.com/0/03/ee79e9b6c90b1248490223fe6382dpng.png</t>
        </is>
      </c>
      <c r="F22496" t="inlineStr">
        <is>
          <t>北京市</t>
        </is>
      </c>
      <c r="G22496" t="inlineStr">
        <is>
          <t>北京市</t>
        </is>
      </c>
      <c r="H22496" t="inlineStr">
        <is>
          <t>北京市东城区崇文门外大街18号1幢G层G-K4</t>
        </is>
      </c>
      <c r="I22496" t="inlineStr">
        <is>
          <t>39.898223</t>
        </is>
      </c>
      <c r="J22496" t="inlineStr">
        <is>
          <t>116.419872</t>
        </is>
      </c>
      <c r="K22496" t="inlineStr">
        <is>
          <t>[{"sub_cat":"甜品","parent_cat":"甜品饮品"},{"sub_cat":"甜品","parent_cat":"美食"}]</t>
        </is>
      </c>
      <c r="L22496" t="inlineStr">
        <is>
          <t>否</t>
        </is>
      </c>
      <c r="M22496" t="inlineStr">
        <is>
          <t>否</t>
        </is>
      </c>
      <c r="N22496" t="inlineStr">
        <is>
          <t>15110191968</t>
        </is>
      </c>
      <c r="O22496" t="inlineStr">
        <is>
          <t>["10:00/22:00"]</t>
        </is>
      </c>
      <c r="P22496" t="inlineStr">
        <is>
          <t>7</t>
        </is>
      </c>
      <c r="Q22496" t="inlineStr">
        <is>
          <t>https://www.ele.me/shop/E7321084889241650220</t>
        </is>
      </c>
      <c r="R22496" t="inlineStr">
        <is>
          <t>5</t>
        </is>
      </c>
      <c r="S22496" t="inlineStr">
        <is>
          <t/>
        </is>
      </c>
      <c r="T22496" t="inlineStr">
        <is>
          <t/>
        </is>
      </c>
      <c r="U22496" t="inlineStr">
        <is>
          <t>0</t>
        </is>
      </c>
      <c r="V22496" t="inlineStr">
        <is>
          <t>[{"pid":"2107594266","desc":"满100减4，满150减8，满200减16","name":"关茶（活动更新）","type":"减"},{"pid":"2082507227","desc":"新用户下单立减17元","name":"新用户立减(不与其他活动共享)","type":"首"}]</t>
        </is>
      </c>
      <c r="W22496" t="inlineStr">
        <is>
          <t>[]</t>
        </is>
      </c>
      <c r="X22496" t="inlineStr">
        <is>
          <t>蜂鸟专送</t>
        </is>
      </c>
      <c r="Y22496" t="inlineStr">
        <is>
          <t>20</t>
        </is>
      </c>
      <c r="Z22496" t="inlineStr">
        <is>
          <t>20</t>
        </is>
      </c>
      <c r="AA22496" t="inlineStr">
        <is>
          <t>5</t>
        </is>
      </c>
      <c r="AB22496" t="inlineStr">
        <is>
          <t>[{"sid":"10","desc":"商家原因导致订单取消，赔付代金券","name":"拒单赔"},{"sid":"4","desc":"该商家支持开发票，请在下单时填写好发票抬头","name":"开发票"}]</t>
        </is>
      </c>
    </row>
    <row r="22497">
      <c r="A22497" t="inlineStr">
        <is>
          <t>2019-03-29 14:18:28</t>
        </is>
      </c>
      <c r="B22497" t="inlineStr">
        <is>
          <t>https://www.ele.me/shop/E2761372669317078620</t>
        </is>
      </c>
      <c r="C22497" t="inlineStr">
        <is>
          <t>E2761372669317078620</t>
        </is>
      </c>
      <c r="D22497" t="inlineStr">
        <is>
          <t>赛百味（新东安店）</t>
        </is>
      </c>
      <c r="E22497" t="inlineStr">
        <is>
          <t>https://fuss10.elemecdn.com/0/da/f9344699e9df045be2befcaab5871jpeg.jpeg</t>
        </is>
      </c>
      <c r="F22497" t="inlineStr">
        <is>
          <t>北京市</t>
        </is>
      </c>
      <c r="G22497" t="inlineStr">
        <is>
          <t>北京市</t>
        </is>
      </c>
      <c r="H22497" t="inlineStr">
        <is>
          <t>北京市东城区王府井大街138号五层526铺</t>
        </is>
      </c>
      <c r="I22497" t="inlineStr">
        <is>
          <t>39.914392</t>
        </is>
      </c>
      <c r="J22497" t="inlineStr">
        <is>
          <t>116.411947</t>
        </is>
      </c>
      <c r="K22497" t="inlineStr">
        <is>
          <t>[{"sub_cat":"汉堡","parent_cat":"快餐便当"},{"sub_cat":"汉堡","parent_cat":"美食"},{"sub_cat":"奶茶果汁","parent_cat":"甜品饮品"},{"sub_cat":"奶茶果汁","parent_cat":"美食"}]</t>
        </is>
      </c>
      <c r="L22497" t="inlineStr">
        <is>
          <t>否</t>
        </is>
      </c>
      <c r="M22497" t="inlineStr">
        <is>
          <t>是</t>
        </is>
      </c>
      <c r="N22497" t="inlineStr">
        <is>
          <t>65125339</t>
        </is>
      </c>
      <c r="O22497" t="inlineStr">
        <is>
          <t>["09:00/21:30"]</t>
        </is>
      </c>
      <c r="P22497" t="inlineStr">
        <is>
          <t>52</t>
        </is>
      </c>
      <c r="Q22497" t="inlineStr">
        <is>
          <t>https://www.ele.me/shop/E2761372669317078620</t>
        </is>
      </c>
      <c r="R22497" t="inlineStr">
        <is>
          <t>5</t>
        </is>
      </c>
      <c r="S22497" t="inlineStr">
        <is>
          <t>5.0</t>
        </is>
      </c>
      <c r="T22497" t="inlineStr">
        <is>
          <t>5.0</t>
        </is>
      </c>
      <c r="U22497" t="inlineStr">
        <is>
          <t>9</t>
        </is>
      </c>
      <c r="V22497" t="inlineStr">
        <is>
          <t>[{"pid":"1379155537","desc":"特价商品5.9元起","name":"超值换购","type":"换"},{"pid":"2082476835","desc":"新用户下单立减17元","name":"新用户立减(不与其他活动共享)","type":"首"}]</t>
        </is>
      </c>
      <c r="W22497" t="inlineStr">
        <is>
          <t>[]</t>
        </is>
      </c>
      <c r="X22497" t="inlineStr">
        <is>
          <t>蜂鸟专送</t>
        </is>
      </c>
      <c r="Y22497" t="inlineStr">
        <is>
          <t>20</t>
        </is>
      </c>
      <c r="Z22497" t="inlineStr">
        <is>
          <t>20</t>
        </is>
      </c>
      <c r="AA22497" t="inlineStr">
        <is>
          <t>5</t>
        </is>
      </c>
      <c r="AB22497" t="inlineStr">
        <is>
          <t>[{"sid":"4","desc":"该商家支持开发票，请在下单时填写好发票抬头","name":"开发票"}]</t>
        </is>
      </c>
    </row>
    <row r="22498">
      <c r="A22498" t="inlineStr">
        <is>
          <t>2019-03-29 14:18:25</t>
        </is>
      </c>
      <c r="B22498" t="inlineStr">
        <is>
          <t>https://www.ele.me/shop/E12030771929456977421</t>
        </is>
      </c>
      <c r="C22498" t="inlineStr">
        <is>
          <t>E12030771929456977421</t>
        </is>
      </c>
      <c r="D22498" t="inlineStr">
        <is>
          <t>62°上清水产（王府井店）</t>
        </is>
      </c>
      <c r="E22498" t="inlineStr">
        <is>
          <t>https://fuss10.elemecdn.com/8/c1/6064da2f2da1dabd4f8a72eafc9b0png.png</t>
        </is>
      </c>
      <c r="F22498" t="inlineStr">
        <is>
          <t>北京市</t>
        </is>
      </c>
      <c r="G22498" t="inlineStr">
        <is>
          <t>北京市</t>
        </is>
      </c>
      <c r="H22498" t="inlineStr">
        <is>
          <t>北京市东城区王府井大街138号新东安广场六层615A号店铺</t>
        </is>
      </c>
      <c r="I22498" t="inlineStr">
        <is>
          <t>39.914544</t>
        </is>
      </c>
      <c r="J22498" t="inlineStr">
        <is>
          <t>116.411351</t>
        </is>
      </c>
      <c r="K22498" t="inlineStr">
        <is>
          <t>[{"sub_cat":"日韩料理","parent_cat":"异国料理"},{"sub_cat":"日韩料理","parent_cat":"美食"},{"sub_cat":"简餐","parent_cat":"快餐便当"},{"sub_cat":"简餐","parent_cat":"美食"}]</t>
        </is>
      </c>
      <c r="L22498" t="inlineStr">
        <is>
          <t>否</t>
        </is>
      </c>
      <c r="M22498" t="inlineStr">
        <is>
          <t>否</t>
        </is>
      </c>
      <c r="N22498" t="inlineStr">
        <is>
          <t>13146093166</t>
        </is>
      </c>
      <c r="O22498" t="inlineStr">
        <is>
          <t>["10:00/21:30"]</t>
        </is>
      </c>
      <c r="P22498" t="inlineStr">
        <is>
          <t>728</t>
        </is>
      </c>
      <c r="Q22498" t="inlineStr">
        <is>
          <t>https://www.ele.me/shop/E12030771929456977421</t>
        </is>
      </c>
      <c r="R22498" t="inlineStr">
        <is>
          <t>4.8</t>
        </is>
      </c>
      <c r="S22498" t="inlineStr">
        <is>
          <t>4.9</t>
        </is>
      </c>
      <c r="T22498" t="inlineStr">
        <is>
          <t>4.7</t>
        </is>
      </c>
      <c r="U22498" t="inlineStr">
        <is>
          <t>125</t>
        </is>
      </c>
      <c r="V22498" t="inlineStr">
        <is>
          <t>[{"pid":"21520088154","desc":"满80减30，满120减45","name":"上清满减","type":"减"},{"pid":"2094713955","desc":"特价商品19.9元起","name":"上清维也纳","type":"特"},{"pid":"2088072579","desc":"新用户下单立减17元","name":"新用户立减(不与其他活动共享)","type":"首"}]</t>
        </is>
      </c>
      <c r="W22498" t="inlineStr">
        <is>
          <t>[]</t>
        </is>
      </c>
      <c r="X22498" t="inlineStr">
        <is>
          <t>蜂鸟专送</t>
        </is>
      </c>
      <c r="Y22498" t="inlineStr">
        <is>
          <t>20</t>
        </is>
      </c>
      <c r="Z22498" t="inlineStr">
        <is>
          <t>20</t>
        </is>
      </c>
      <c r="AA22498" t="inlineStr">
        <is>
          <t>5</t>
        </is>
      </c>
      <c r="AB22498" t="inlineStr">
        <is>
          <t>[]</t>
        </is>
      </c>
    </row>
    <row r="22499">
      <c r="A22499" t="inlineStr">
        <is>
          <t>2019-03-29 14:18:25</t>
        </is>
      </c>
      <c r="B22499" t="inlineStr">
        <is>
          <t>https://www.ele.me/shop/E15011266778713476970</t>
        </is>
      </c>
      <c r="C22499" t="inlineStr">
        <is>
          <t>E15011266778713476970</t>
        </is>
      </c>
      <c r="D22499" t="inlineStr">
        <is>
          <t>潘娜托尼蛋糕(崇文门店)</t>
        </is>
      </c>
      <c r="E22499" t="inlineStr">
        <is>
          <t>https://fuss10.elemecdn.com/2/cf/cf33d174306e84647aa565530ad29jpeg.jpeg</t>
        </is>
      </c>
      <c r="F22499" t="inlineStr">
        <is>
          <t>北京市</t>
        </is>
      </c>
      <c r="G22499" t="inlineStr">
        <is>
          <t>北京市</t>
        </is>
      </c>
      <c r="H22499" t="inlineStr">
        <is>
          <t>北京市东城区崇文门外大街18号1幢-101号GZD-20号</t>
        </is>
      </c>
      <c r="I22499" t="inlineStr">
        <is>
          <t>39.89818</t>
        </is>
      </c>
      <c r="J22499" t="inlineStr">
        <is>
          <t>116.41918</t>
        </is>
      </c>
      <c r="K22499" t="inlineStr">
        <is>
          <t>[{"sub_cat":"蛋糕","parent_cat":"面包蛋糕"},{"sub_cat":"蛋糕","parent_cat":"美食"},{"sub_cat":"简餐","parent_cat":"快餐便当"},{"sub_cat":"简餐","parent_cat":"美食"}]</t>
        </is>
      </c>
      <c r="L22499" t="inlineStr">
        <is>
          <t>否</t>
        </is>
      </c>
      <c r="M22499" t="inlineStr">
        <is>
          <t>否</t>
        </is>
      </c>
      <c r="N22499" t="inlineStr">
        <is>
          <t>13520071366</t>
        </is>
      </c>
      <c r="O22499" t="inlineStr">
        <is>
          <t>["09:40/21:40"]</t>
        </is>
      </c>
      <c r="P22499" t="inlineStr">
        <is>
          <t>32</t>
        </is>
      </c>
      <c r="Q22499" t="inlineStr">
        <is>
          <t>https://www.ele.me/shop/E15011266778713476970</t>
        </is>
      </c>
      <c r="R22499" t="inlineStr">
        <is>
          <t>4.8</t>
        </is>
      </c>
      <c r="S22499" t="inlineStr">
        <is>
          <t/>
        </is>
      </c>
      <c r="T22499" t="inlineStr">
        <is>
          <t/>
        </is>
      </c>
      <c r="U22499" t="inlineStr">
        <is>
          <t>0</t>
        </is>
      </c>
      <c r="V22499" t="inlineStr">
        <is>
          <t>[{"pid":"21508905739","desc":"满100减6，满200减12","name":"自营销复杂满减活动","type":"减"},{"pid":"21501999475","desc":"特价商品14元起","name":"超值换购","type":"换"}]</t>
        </is>
      </c>
      <c r="W22499" t="inlineStr">
        <is>
          <t>[]</t>
        </is>
      </c>
      <c r="X22499" t="inlineStr">
        <is>
          <t/>
        </is>
      </c>
      <c r="Y22499" t="inlineStr">
        <is>
          <t>30</t>
        </is>
      </c>
      <c r="Z22499" t="inlineStr">
        <is>
          <t>20</t>
        </is>
      </c>
      <c r="AA22499" t="inlineStr">
        <is>
          <t>3</t>
        </is>
      </c>
      <c r="AB22499" t="inlineStr">
        <is>
          <t>[{"sid":"10","desc":"商家原因导致订单取消，赔付代金券","name":"拒单赔"},{"sid":"7","desc":"该商户食品安全已由国泰产险承担，食品安全有保障","name":"食安保"}]</t>
        </is>
      </c>
    </row>
    <row r="22500">
      <c r="A22500" t="inlineStr">
        <is>
          <t>2019-03-29 14:18:25</t>
        </is>
      </c>
      <c r="B22500" t="inlineStr">
        <is>
          <t>https://www.ele.me/shop/E18346949020602957380</t>
        </is>
      </c>
      <c r="C22500" t="inlineStr">
        <is>
          <t>E18346949020602957380</t>
        </is>
      </c>
      <c r="D22500" t="inlineStr">
        <is>
          <t>PizzaMarzano玛尚诺比萨(王府井APM店)</t>
        </is>
      </c>
      <c r="E22500" t="inlineStr">
        <is>
          <t>https://fuss10.elemecdn.com/d/89/5a5b7cf871b9c1e3aca4583d0ef1apng.png</t>
        </is>
      </c>
      <c r="F22500" t="inlineStr">
        <is>
          <t>北京市</t>
        </is>
      </c>
      <c r="G22500" t="inlineStr">
        <is>
          <t>北京市</t>
        </is>
      </c>
      <c r="H22500" t="inlineStr">
        <is>
          <t>北京市东城区王府井大街138号新东安广场6层617-618号</t>
        </is>
      </c>
      <c r="I22500" t="inlineStr">
        <is>
          <t>39.914142</t>
        </is>
      </c>
      <c r="J22500" t="inlineStr">
        <is>
          <t>116.41178</t>
        </is>
      </c>
      <c r="K22500" t="inlineStr">
        <is>
          <t>[{"sub_cat":"披萨意面","parent_cat":"异国料理"},{"sub_cat":"披萨意面","parent_cat":"美食"},{"sub_cat":"西餐","parent_cat":"异国料理"},{"sub_cat":"西餐","parent_cat":"美食"}]</t>
        </is>
      </c>
      <c r="L22500" t="inlineStr">
        <is>
          <t>否</t>
        </is>
      </c>
      <c r="M22500" t="inlineStr">
        <is>
          <t>是</t>
        </is>
      </c>
      <c r="N22500" t="inlineStr">
        <is>
          <t>01065687050</t>
        </is>
      </c>
      <c r="O22500" t="inlineStr">
        <is>
          <t>["10:30/21:30"]</t>
        </is>
      </c>
      <c r="P22500" t="inlineStr">
        <is>
          <t>152</t>
        </is>
      </c>
      <c r="Q22500" t="inlineStr">
        <is>
          <t>https://www.ele.me/shop/E18346949020602957380</t>
        </is>
      </c>
      <c r="R22500" t="inlineStr">
        <is>
          <t>4.7</t>
        </is>
      </c>
      <c r="S22500" t="inlineStr">
        <is>
          <t>4.8</t>
        </is>
      </c>
      <c r="T22500" t="inlineStr">
        <is>
          <t>4.7</t>
        </is>
      </c>
      <c r="U22500" t="inlineStr">
        <is>
          <t>30</t>
        </is>
      </c>
      <c r="V22500" t="inlineStr">
        <is>
          <t>[{"pid":"2117747458","desc":"满20减10，满90减35，满130减45","name":"玛尚诺-北广深","type":"减"},{"pid":"21525143123","desc":"折扣商品5折起","name":"周三半价日","type":"折"},{"pid":"2088040043","desc":"新用户下单立减17元","name":"新用户立减(不与其他活动共享)","type":"首"},{"pid":"21518576019","desc":"特价商品5元起","name":"周一特价日","type":"折"}]</t>
        </is>
      </c>
      <c r="W22500" t="inlineStr">
        <is>
          <t>[]</t>
        </is>
      </c>
      <c r="X22500" t="inlineStr">
        <is>
          <t>蜂鸟专送</t>
        </is>
      </c>
      <c r="Y22500" t="inlineStr">
        <is>
          <t>21</t>
        </is>
      </c>
      <c r="Z22500" t="inlineStr">
        <is>
          <t>20</t>
        </is>
      </c>
      <c r="AA22500" t="inlineStr">
        <is>
          <t>2</t>
        </is>
      </c>
      <c r="AB22500" t="inlineStr">
        <is>
          <t>[{"sid":"4","desc":"该商家支持开发票，请在下单时填写好发票抬头","name":"开发票"}]</t>
        </is>
      </c>
    </row>
    <row r="22501">
      <c r="A22501" t="inlineStr">
        <is>
          <t>2019-03-29 14:18:23</t>
        </is>
      </c>
      <c r="B22501" t="inlineStr">
        <is>
          <t>https://www.ele.me/shop/E12455566289280515363</t>
        </is>
      </c>
      <c r="C22501" t="inlineStr">
        <is>
          <t>E12455566289280515363</t>
        </is>
      </c>
      <c r="D22501" t="inlineStr">
        <is>
          <t>大鸭梨烤鸭(小营店)</t>
        </is>
      </c>
      <c r="E22501" t="inlineStr">
        <is>
          <t>https://fuss10.elemecdn.com/5/cb/ebefe9912c2ebb491b8ae79e08893png.png</t>
        </is>
      </c>
      <c r="F22501" t="inlineStr">
        <is>
          <t>北京市</t>
        </is>
      </c>
      <c r="G22501" t="inlineStr">
        <is>
          <t>北京市</t>
        </is>
      </c>
      <c r="H22501" t="inlineStr">
        <is>
          <t>北京市朝阳区小营东路甲5号（8号）</t>
        </is>
      </c>
      <c r="I22501" t="inlineStr">
        <is>
          <t>39.99384</t>
        </is>
      </c>
      <c r="J22501" t="inlineStr">
        <is>
          <t>116.42756</t>
        </is>
      </c>
      <c r="K22501" t="inlineStr">
        <is>
          <t>[{"sub_cat":"其他菜系","parent_cat":"特色菜系"},{"sub_cat":"其他菜系","parent_cat":"美食"}]</t>
        </is>
      </c>
      <c r="L22501" t="inlineStr">
        <is>
          <t>否</t>
        </is>
      </c>
      <c r="M22501" t="inlineStr">
        <is>
          <t>是</t>
        </is>
      </c>
      <c r="N22501" t="inlineStr">
        <is>
          <t>010-84368099</t>
        </is>
      </c>
      <c r="O22501" t="inlineStr">
        <is>
          <t>["10:00/21:00"]</t>
        </is>
      </c>
      <c r="P22501" t="inlineStr">
        <is>
          <t>2182</t>
        </is>
      </c>
      <c r="Q22501" t="inlineStr">
        <is>
          <t>https://www.ele.me/shop/E12455566289280515363</t>
        </is>
      </c>
      <c r="R22501" t="inlineStr">
        <is>
          <t>4.7</t>
        </is>
      </c>
      <c r="S22501" t="inlineStr">
        <is>
          <t/>
        </is>
      </c>
      <c r="T22501" t="inlineStr">
        <is>
          <t/>
        </is>
      </c>
      <c r="U22501" t="inlineStr">
        <is>
          <t>875</t>
        </is>
      </c>
      <c r="V22501" t="inlineStr">
        <is>
          <t>[{"pid":"21532309946","desc":"满50减20，满100减35","name":"满减活动","type":"减"},{"pid":"21529702259","desc":"特价商品8.8元起","name":"单品定价","type":"特"},{"pid":"21477274363","desc":"新用户下单立减30元","name":"北京ka30-20","type":"首"},{"pid":"2115835059","desc":"折扣商品5折起","name":"单品折扣","type":"折"}]</t>
        </is>
      </c>
      <c r="W22501" t="inlineStr">
        <is>
          <t>[]</t>
        </is>
      </c>
      <c r="X22501" t="inlineStr">
        <is>
          <t>蜂鸟专送</t>
        </is>
      </c>
      <c r="Y22501" t="inlineStr">
        <is>
          <t>20</t>
        </is>
      </c>
      <c r="Z22501" t="inlineStr">
        <is>
          <t>20</t>
        </is>
      </c>
      <c r="AA22501" t="inlineStr">
        <is>
          <t>5</t>
        </is>
      </c>
      <c r="AB22501" t="inlineStr">
        <is>
          <t>[{"sid":"4","desc":"该商家支持开发票，请在下单时填写好发票抬头","name":"开发票"}]</t>
        </is>
      </c>
    </row>
    <row r="22502">
      <c r="A22502" t="inlineStr">
        <is>
          <t>2019-03-29 14:18:22</t>
        </is>
      </c>
      <c r="B22502" t="inlineStr">
        <is>
          <t>https://www.ele.me/shop/E10459605086043354913</t>
        </is>
      </c>
      <c r="C22502" t="inlineStr">
        <is>
          <t>E10459605086043354913</t>
        </is>
      </c>
      <c r="D22502" t="inlineStr">
        <is>
          <t>庆丰包子铺（朝阳小营店）</t>
        </is>
      </c>
      <c r="E22502" t="inlineStr">
        <is>
          <t>https://fuss10.elemecdn.com/1/c2/eddb91e4d43f5d29b0e9e1cec208ajpeg.jpeg</t>
        </is>
      </c>
      <c r="F22502" t="inlineStr">
        <is>
          <t>北京市</t>
        </is>
      </c>
      <c r="G22502" t="inlineStr">
        <is>
          <t>北京市</t>
        </is>
      </c>
      <c r="H22502" t="inlineStr">
        <is>
          <t>北京市朝阳区小营东路甲5号楼一层3A</t>
        </is>
      </c>
      <c r="I22502" t="inlineStr">
        <is>
          <t>39.993924</t>
        </is>
      </c>
      <c r="J22502" t="inlineStr">
        <is>
          <t>116.42829</t>
        </is>
      </c>
      <c r="K22502" t="inlineStr">
        <is>
          <t>[{"sub_cat":"包子粥店","parent_cat":"快餐便当"},{"sub_cat":"包子粥店","parent_cat":"美食"},{"sub_cat":"其他菜系","parent_cat":"特色菜系"},{"sub_cat":"其他菜系","parent_cat":"美食"}]</t>
        </is>
      </c>
      <c r="L22502" t="inlineStr">
        <is>
          <t>否</t>
        </is>
      </c>
      <c r="M22502" t="inlineStr">
        <is>
          <t>是</t>
        </is>
      </c>
      <c r="N22502" t="inlineStr">
        <is>
          <t>18810767767 15116920066</t>
        </is>
      </c>
      <c r="O22502" t="inlineStr">
        <is>
          <t>["06:30/20:40"]</t>
        </is>
      </c>
      <c r="P22502" t="inlineStr">
        <is>
          <t>1384</t>
        </is>
      </c>
      <c r="Q22502" t="inlineStr">
        <is>
          <t>https://www.ele.me/shop/E10459605086043354913</t>
        </is>
      </c>
      <c r="R22502" t="inlineStr">
        <is>
          <t>4.8</t>
        </is>
      </c>
      <c r="S22502" t="inlineStr">
        <is>
          <t>4.8</t>
        </is>
      </c>
      <c r="T22502" t="inlineStr">
        <is>
          <t>4.8</t>
        </is>
      </c>
      <c r="U22502" t="inlineStr">
        <is>
          <t>471</t>
        </is>
      </c>
      <c r="V22502" t="inlineStr">
        <is>
          <t>[{"pid":"2087981379","desc":"新用户下单立减17元","name":"新用户立减(不与其他活动共享)","type":"首"}]</t>
        </is>
      </c>
      <c r="W22502" t="inlineStr">
        <is>
          <t>[]</t>
        </is>
      </c>
      <c r="X22502" t="inlineStr">
        <is>
          <t>蜂鸟专送</t>
        </is>
      </c>
      <c r="Y22502" t="inlineStr">
        <is>
          <t>20</t>
        </is>
      </c>
      <c r="Z22502" t="inlineStr">
        <is>
          <t>20</t>
        </is>
      </c>
      <c r="AA22502" t="inlineStr">
        <is>
          <t>5</t>
        </is>
      </c>
      <c r="AB22502" t="inlineStr">
        <is>
          <t>[]</t>
        </is>
      </c>
    </row>
    <row r="22503">
      <c r="A22503" t="inlineStr">
        <is>
          <t>2019-03-29 14:18:22</t>
        </is>
      </c>
      <c r="B22503" t="inlineStr">
        <is>
          <t>https://www.ele.me/shop/E13042233347713436402</t>
        </is>
      </c>
      <c r="C22503" t="inlineStr">
        <is>
          <t>E13042233347713436402</t>
        </is>
      </c>
      <c r="D22503" t="inlineStr">
        <is>
          <t>渔味川香(亚运村店)</t>
        </is>
      </c>
      <c r="E22503" t="inlineStr">
        <is>
          <t>https://fuss10.elemecdn.com/c/4d/103ebe98ccda0e2da6fc3ae953002png.png</t>
        </is>
      </c>
      <c r="F22503" t="inlineStr">
        <is>
          <t>北京市</t>
        </is>
      </c>
      <c r="G22503" t="inlineStr">
        <is>
          <t>北京市</t>
        </is>
      </c>
      <c r="H22503" t="inlineStr">
        <is>
          <t>北京市朝阳区小营东路甲5号楼（1-3）</t>
        </is>
      </c>
      <c r="I22503" t="inlineStr">
        <is>
          <t>39.993946</t>
        </is>
      </c>
      <c r="J22503" t="inlineStr">
        <is>
          <t>116.427799</t>
        </is>
      </c>
      <c r="K22503" t="inlineStr">
        <is>
          <t>[{"sub_cat":"川湘菜","parent_cat":"特色菜系"},{"sub_cat":"川湘菜","parent_cat":"美食"},{"sub_cat":"小龙虾","parent_cat":"小吃夜宵"},{"sub_cat":"小龙虾","parent_cat":"美食"}]</t>
        </is>
      </c>
      <c r="L22503" t="inlineStr">
        <is>
          <t>否</t>
        </is>
      </c>
      <c r="M22503" t="inlineStr">
        <is>
          <t>否</t>
        </is>
      </c>
      <c r="N22503" t="inlineStr">
        <is>
          <t>13522424458 010-84368196</t>
        </is>
      </c>
      <c r="O22503" t="inlineStr">
        <is>
          <t>["10:00/21:00"]</t>
        </is>
      </c>
      <c r="P22503" t="inlineStr">
        <is>
          <t>95</t>
        </is>
      </c>
      <c r="Q22503" t="inlineStr">
        <is>
          <t>https://www.ele.me/shop/E13042233347713436402</t>
        </is>
      </c>
      <c r="R22503" t="inlineStr">
        <is>
          <t>4.9</t>
        </is>
      </c>
      <c r="S22503" t="inlineStr">
        <is>
          <t>4.8</t>
        </is>
      </c>
      <c r="T22503" t="inlineStr">
        <is>
          <t>4.9</t>
        </is>
      </c>
      <c r="U22503" t="inlineStr">
        <is>
          <t>15</t>
        </is>
      </c>
      <c r="V22503" t="inlineStr">
        <is>
          <t>[{"pid":"1869049177","desc":"满25减6，满35减9，满55减15","name":"活动","type":"减"},{"pid":"2044303723","desc":"折扣商品8.8折起","name":"单品折扣","type":"折"},{"pid":"21477442547","desc":"新用户下单立减30元","name":"北京白领30-19","type":"首"}]</t>
        </is>
      </c>
      <c r="W22503" t="inlineStr">
        <is>
          <t>[]</t>
        </is>
      </c>
      <c r="X22503" t="inlineStr">
        <is>
          <t>蜂鸟专送</t>
        </is>
      </c>
      <c r="Y22503" t="inlineStr">
        <is>
          <t>20</t>
        </is>
      </c>
      <c r="Z22503" t="inlineStr">
        <is>
          <t>20</t>
        </is>
      </c>
      <c r="AA22503" t="inlineStr">
        <is>
          <t>5</t>
        </is>
      </c>
      <c r="AB22503" t="inlineStr">
        <is>
          <t>[{"sid":"10","desc":"商家原因导致订单取消，赔付代金券","name":"拒单赔"},{"sid":"7","desc":"该商户食品安全已由国泰产险承担，食品安全有保障","name":"食安保"}]</t>
        </is>
      </c>
    </row>
    <row r="22504">
      <c r="A22504" t="inlineStr">
        <is>
          <t>2019-03-29 14:18:19</t>
        </is>
      </c>
      <c r="B22504" t="inlineStr">
        <is>
          <t>https://www.ele.me/shop/E5873145422297581809</t>
        </is>
      </c>
      <c r="C22504" t="inlineStr">
        <is>
          <t>E5873145422297581809</t>
        </is>
      </c>
      <c r="D22504" t="inlineStr">
        <is>
          <t>四爷牛拉(小营店)</t>
        </is>
      </c>
      <c r="E22504" t="inlineStr">
        <is>
          <t>https://fuss10.elemecdn.com/d/de/98ca9916c8a115366101497b24f78jpeg.jpeg</t>
        </is>
      </c>
      <c r="F22504" t="inlineStr">
        <is>
          <t>北京市</t>
        </is>
      </c>
      <c r="G22504" t="inlineStr">
        <is>
          <t>北京市</t>
        </is>
      </c>
      <c r="H22504" t="inlineStr">
        <is>
          <t>北京市朝阳区小营东路甲5号楼01层01内08室</t>
        </is>
      </c>
      <c r="I22504" t="inlineStr">
        <is>
          <t>39.993978</t>
        </is>
      </c>
      <c r="J22504" t="inlineStr">
        <is>
          <t>116.427634</t>
        </is>
      </c>
      <c r="K22504" t="inlineStr">
        <is>
          <t>[{"sub_cat":"西北菜","parent_cat":"特色菜系"},{"sub_cat":"西北菜","parent_cat":"美食"},{"sub_cat":"简餐","parent_cat":"快餐便当"},{"sub_cat":"简餐","parent_cat":"美食"}]</t>
        </is>
      </c>
      <c r="L22504" t="inlineStr">
        <is>
          <t>否</t>
        </is>
      </c>
      <c r="M22504" t="inlineStr">
        <is>
          <t>否</t>
        </is>
      </c>
      <c r="N22504" t="inlineStr">
        <is>
          <t>010-84150512</t>
        </is>
      </c>
      <c r="O22504" t="inlineStr">
        <is>
          <t>["06:00/08:30","09:30/23:50"]</t>
        </is>
      </c>
      <c r="P22504" t="inlineStr">
        <is>
          <t>993</t>
        </is>
      </c>
      <c r="Q22504" t="inlineStr">
        <is>
          <t>https://www.ele.me/shop/E5873145422297581809</t>
        </is>
      </c>
      <c r="R22504" t="inlineStr">
        <is>
          <t>4.7</t>
        </is>
      </c>
      <c r="S22504" t="inlineStr">
        <is>
          <t>4.7</t>
        </is>
      </c>
      <c r="T22504" t="inlineStr">
        <is>
          <t>4.7</t>
        </is>
      </c>
      <c r="U22504" t="inlineStr">
        <is>
          <t>210</t>
        </is>
      </c>
      <c r="V22504" t="inlineStr">
        <is>
          <t>[{"pid":"21523544226","desc":"满29减5，满49减8，满99减16","name":"四爷","type":"减"},{"pid":"21492165787","desc":"特价商品19.9元起","name":"限时秒杀-19.9午餐","type":"折"},{"pid":"21477442291","desc":"新用户下单立减30元","name":"北京白领30-19","type":"首"},{"pid":"2007965051","desc":"折扣商品7折起","name":"单品折扣","type":"折"}]</t>
        </is>
      </c>
      <c r="W22504" t="inlineStr">
        <is>
          <t>[]</t>
        </is>
      </c>
      <c r="X22504" t="inlineStr">
        <is>
          <t>蜂鸟专送</t>
        </is>
      </c>
      <c r="Y22504" t="inlineStr">
        <is>
          <t>20</t>
        </is>
      </c>
      <c r="Z22504" t="inlineStr">
        <is>
          <t>15</t>
        </is>
      </c>
      <c r="AA22504" t="inlineStr">
        <is>
          <t>5</t>
        </is>
      </c>
      <c r="AB22504" t="inlineStr">
        <is>
          <t>[{"sid":"7","desc":"该商户食品安全已由国泰产险承担，食品安全有保障","name":"食安保"}]</t>
        </is>
      </c>
    </row>
    <row r="22505">
      <c r="A22505" t="inlineStr">
        <is>
          <t>2019-03-29 14:18:13</t>
        </is>
      </c>
      <c r="B22505" t="inlineStr">
        <is>
          <t>https://www.ele.me/shop/E15671072939493117751</t>
        </is>
      </c>
      <c r="C22505" t="inlineStr">
        <is>
          <t>E15671072939493117751</t>
        </is>
      </c>
      <c r="D22505" t="inlineStr">
        <is>
          <t>韩时烤肉(亚运村小营店)</t>
        </is>
      </c>
      <c r="E22505" t="inlineStr">
        <is>
          <t>https://fuss10.elemecdn.com/2/a4/dbe690fe21ba03b84a5aee6d7017bpng.png</t>
        </is>
      </c>
      <c r="F22505" t="inlineStr">
        <is>
          <t>北京市</t>
        </is>
      </c>
      <c r="G22505" t="inlineStr">
        <is>
          <t>北京市</t>
        </is>
      </c>
      <c r="H22505" t="inlineStr">
        <is>
          <t>北京市朝阳区小营东路甲5号楼01层06室</t>
        </is>
      </c>
      <c r="I22505" t="inlineStr">
        <is>
          <t>39.99384</t>
        </is>
      </c>
      <c r="J22505" t="inlineStr">
        <is>
          <t>116.42756</t>
        </is>
      </c>
      <c r="K22505" t="inlineStr">
        <is>
          <t>[{"sub_cat":"日韩料理","parent_cat":"异国料理"},{"sub_cat":"日韩料理","parent_cat":"美食"}]</t>
        </is>
      </c>
      <c r="L22505" t="inlineStr">
        <is>
          <t>否</t>
        </is>
      </c>
      <c r="M22505" t="inlineStr">
        <is>
          <t>是</t>
        </is>
      </c>
      <c r="N22505" t="inlineStr">
        <is>
          <t>010-84368968</t>
        </is>
      </c>
      <c r="O22505" t="inlineStr">
        <is>
          <t>["10:00/21:00"]</t>
        </is>
      </c>
      <c r="P22505" t="inlineStr">
        <is>
          <t>1717</t>
        </is>
      </c>
      <c r="Q22505" t="inlineStr">
        <is>
          <t>https://www.ele.me/shop/E15671072939493117751</t>
        </is>
      </c>
      <c r="R22505" t="inlineStr">
        <is>
          <t>4.6</t>
        </is>
      </c>
      <c r="S22505" t="inlineStr">
        <is>
          <t>4.7</t>
        </is>
      </c>
      <c r="T22505" t="inlineStr">
        <is>
          <t>4.7</t>
        </is>
      </c>
      <c r="U22505" t="inlineStr">
        <is>
          <t>254</t>
        </is>
      </c>
      <c r="V22505" t="inlineStr">
        <is>
          <t>[{"pid":"21513357626","desc":"满40减20，满60减28，满90减33","name":"韩时满减","type":"减"},{"pid":"21530593355","desc":"特价商品1.99元起","name":"超值换购","type":"换"},{"pid":"2087995091","desc":"新用户下单立减17元","name":"新用户立减(不与其他活动共享)","type":"首"},{"pid":"708506114","desc":"折扣商品5折起","name":"韩时烤肉肥牛海带汤金牌套餐","type":"折"}]</t>
        </is>
      </c>
      <c r="W22505" t="inlineStr">
        <is>
          <t>[]</t>
        </is>
      </c>
      <c r="X22505" t="inlineStr">
        <is>
          <t>蜂鸟专送</t>
        </is>
      </c>
      <c r="Y22505" t="inlineStr">
        <is>
          <t>20</t>
        </is>
      </c>
      <c r="Z22505" t="inlineStr">
        <is>
          <t>20</t>
        </is>
      </c>
      <c r="AA22505" t="inlineStr">
        <is>
          <t>3</t>
        </is>
      </c>
      <c r="AB22505" t="inlineStr">
        <is>
          <t>[]</t>
        </is>
      </c>
    </row>
    <row r="22506">
      <c r="A22506" t="inlineStr">
        <is>
          <t>2019-03-29 14:18:13</t>
        </is>
      </c>
      <c r="B22506" t="inlineStr">
        <is>
          <t>https://www.ele.me/shop/E10133522333784810478</t>
        </is>
      </c>
      <c r="C22506" t="inlineStr">
        <is>
          <t>E10133522333784810478</t>
        </is>
      </c>
      <c r="D22506" t="inlineStr">
        <is>
          <t>老诚一锅(亚运村店)</t>
        </is>
      </c>
      <c r="E22506" t="inlineStr">
        <is>
          <t>https://fuss10.elemecdn.com/4/9d/ae084d6be746b88d968116e567281jpeg.jpeg</t>
        </is>
      </c>
      <c r="F22506" t="inlineStr">
        <is>
          <t>北京市</t>
        </is>
      </c>
      <c r="G22506" t="inlineStr">
        <is>
          <t>北京市</t>
        </is>
      </c>
      <c r="H22506" t="inlineStr">
        <is>
          <t>北京市朝阳区小营东路甲5号楼1层-5</t>
        </is>
      </c>
      <c r="I22506" t="inlineStr">
        <is>
          <t>39.99384</t>
        </is>
      </c>
      <c r="J22506" t="inlineStr">
        <is>
          <t>116.42756</t>
        </is>
      </c>
      <c r="K22506" t="inlineStr">
        <is>
          <t>[{"sub_cat":"火锅烤鱼","parent_cat":"特色菜系"},{"sub_cat":"火锅烤鱼","parent_cat":"美食"}]</t>
        </is>
      </c>
      <c r="L22506" t="inlineStr">
        <is>
          <t>否</t>
        </is>
      </c>
      <c r="M22506" t="inlineStr">
        <is>
          <t>否</t>
        </is>
      </c>
      <c r="N22506" t="inlineStr">
        <is>
          <t>010-84368018</t>
        </is>
      </c>
      <c r="O22506" t="inlineStr">
        <is>
          <t>["10:00/23:55"]</t>
        </is>
      </c>
      <c r="P22506" t="inlineStr">
        <is>
          <t>120</t>
        </is>
      </c>
      <c r="Q22506" t="inlineStr">
        <is>
          <t>https://www.ele.me/shop/E10133522333784810478</t>
        </is>
      </c>
      <c r="R22506" t="inlineStr">
        <is>
          <t>4.6</t>
        </is>
      </c>
      <c r="S22506" t="inlineStr">
        <is>
          <t>4.8</t>
        </is>
      </c>
      <c r="T22506" t="inlineStr">
        <is>
          <t>4.7</t>
        </is>
      </c>
      <c r="U22506" t="inlineStr">
        <is>
          <t>60</t>
        </is>
      </c>
      <c r="V22506" t="inlineStr">
        <is>
          <t>[{"pid":"1926699321","desc":"满50减5，满100减10，满200减20","name":"自营销复杂满减活动","type":"减"},{"pid":"21486925523","desc":"特价商品9.9元起","name":"限时秒杀-9.9午餐","type":"折"},{"pid":"21477443603","desc":"新用户下单立减30元","name":"北京白领30-19","type":"首"},{"pid":"1735792265","desc":"折扣商品9.9折起","name":"折扣","type":"折"}]</t>
        </is>
      </c>
      <c r="W22506" t="inlineStr">
        <is>
          <t>[]</t>
        </is>
      </c>
      <c r="X22506" t="inlineStr">
        <is>
          <t>蜂鸟专送</t>
        </is>
      </c>
      <c r="Y22506" t="inlineStr">
        <is>
          <t>20</t>
        </is>
      </c>
      <c r="Z22506" t="inlineStr">
        <is>
          <t>20</t>
        </is>
      </c>
      <c r="AA22506" t="inlineStr">
        <is>
          <t>6</t>
        </is>
      </c>
      <c r="AB22506" t="inlineStr">
        <is>
          <t>[{"sid":"4","desc":"该商家支持开发票，请在下单时填写好发票抬头","name":"开发票"}]</t>
        </is>
      </c>
    </row>
    <row r="22507">
      <c r="A22507" t="inlineStr">
        <is>
          <t>2019-03-29 14:18:09</t>
        </is>
      </c>
      <c r="B22507" t="inlineStr">
        <is>
          <t>https://www.ele.me/shop/E13145885132784396667</t>
        </is>
      </c>
      <c r="C22507" t="inlineStr">
        <is>
          <t>E13145885132784396667</t>
        </is>
      </c>
      <c r="D22507" t="inlineStr">
        <is>
          <t>黔菜大师（崇文门店）</t>
        </is>
      </c>
      <c r="E22507" t="inlineStr">
        <is>
          <t>https://fuss10.elemecdn.com/7/83/65c904e9d4f587a51758fee450e91png.png</t>
        </is>
      </c>
      <c r="F22507" t="inlineStr">
        <is>
          <t>北京市</t>
        </is>
      </c>
      <c r="G22507" t="inlineStr">
        <is>
          <t>北京市</t>
        </is>
      </c>
      <c r="H22507" t="inlineStr">
        <is>
          <t>北京市东城区崇文门外大街18号1幢F2-45</t>
        </is>
      </c>
      <c r="I22507" t="inlineStr">
        <is>
          <t>39.898223</t>
        </is>
      </c>
      <c r="J22507" t="inlineStr">
        <is>
          <t>116.419872</t>
        </is>
      </c>
      <c r="K22507" t="inlineStr">
        <is>
          <t>[{"sub_cat":"云南菜","parent_cat":"特色菜系"},{"sub_cat":"云南菜","parent_cat":"美食"},{"sub_cat":"地方小吃","parent_cat":"小吃夜宵"},{"sub_cat":"地方小吃","parent_cat":"美食"}]</t>
        </is>
      </c>
      <c r="L22507" t="inlineStr">
        <is>
          <t>否</t>
        </is>
      </c>
      <c r="M22507" t="inlineStr">
        <is>
          <t>否</t>
        </is>
      </c>
      <c r="N22507" t="inlineStr">
        <is>
          <t>010-87192381</t>
        </is>
      </c>
      <c r="O22507" t="inlineStr">
        <is>
          <t>["10:00/20:50"]</t>
        </is>
      </c>
      <c r="P22507" t="inlineStr">
        <is>
          <t>858</t>
        </is>
      </c>
      <c r="Q22507" t="inlineStr">
        <is>
          <t>https://www.ele.me/shop/E13145885132784396667</t>
        </is>
      </c>
      <c r="R22507" t="inlineStr">
        <is>
          <t>4.6</t>
        </is>
      </c>
      <c r="S22507" t="inlineStr">
        <is>
          <t>4.7</t>
        </is>
      </c>
      <c r="T22507" t="inlineStr">
        <is>
          <t>4.5</t>
        </is>
      </c>
      <c r="U22507" t="inlineStr">
        <is>
          <t>197</t>
        </is>
      </c>
      <c r="V22507" t="inlineStr">
        <is>
          <t>[{"pid":"21520910458","desc":"满40减15，满60减22，满80减30","name":"黔菜大师单补活动","type":"减"},{"pid":"1610522602","desc":"特价商品1元起","name":"单品定价","type":"特"},{"pid":"2088025675","desc":"新用户下单立减17元","name":"新用户立减(不与其他活动共享)","type":"首"}]</t>
        </is>
      </c>
      <c r="W22507" t="inlineStr">
        <is>
          <t>[]</t>
        </is>
      </c>
      <c r="X22507" t="inlineStr">
        <is>
          <t>蜂鸟专送</t>
        </is>
      </c>
      <c r="Y22507" t="inlineStr">
        <is>
          <t>21</t>
        </is>
      </c>
      <c r="Z22507" t="inlineStr">
        <is>
          <t>20</t>
        </is>
      </c>
      <c r="AA22507" t="inlineStr">
        <is>
          <t>5</t>
        </is>
      </c>
      <c r="AB22507" t="inlineStr">
        <is>
          <t>[{"sid":"10","desc":"商家原因导致订单取消，赔付代金券","name":"拒单赔"},{"sid":"4","desc":"该商家支持开发票，请在下单时填写好发票抬头","name":"开发票"}]</t>
        </is>
      </c>
    </row>
    <row r="22508">
      <c r="A22508" t="inlineStr">
        <is>
          <t>2019-03-29 14:17:53</t>
        </is>
      </c>
      <c r="B22508" t="inlineStr">
        <is>
          <t>https://www.ele.me/shop/E10093620930926000545</t>
        </is>
      </c>
      <c r="C22508" t="inlineStr">
        <is>
          <t>E10093620930926000545</t>
        </is>
      </c>
      <c r="D22508" t="inlineStr">
        <is>
          <t>蜜菓の蜜制鲜饮（国瑞购物中心店）</t>
        </is>
      </c>
      <c r="E22508" t="inlineStr">
        <is>
          <t>https://fuss10.elemecdn.com/e/94/7fd63bc4b2211a2aad2574b2b865fjpeg.jpeg</t>
        </is>
      </c>
      <c r="F22508" t="inlineStr">
        <is>
          <t>北京市</t>
        </is>
      </c>
      <c r="G22508" t="inlineStr">
        <is>
          <t>北京市</t>
        </is>
      </c>
      <c r="H22508" t="inlineStr">
        <is>
          <t>北京市东城区崇文门外大街18号1幢F3-ZD2号</t>
        </is>
      </c>
      <c r="I22508" t="inlineStr">
        <is>
          <t>39.898223</t>
        </is>
      </c>
      <c r="J22508" t="inlineStr">
        <is>
          <t>116.419872</t>
        </is>
      </c>
      <c r="K22508" t="inlineStr">
        <is>
          <t>[{"sub_cat":"奶茶果汁","parent_cat":"甜品饮品"},{"sub_cat":"奶茶果汁","parent_cat":"美食"}]</t>
        </is>
      </c>
      <c r="L22508" t="inlineStr">
        <is>
          <t>否</t>
        </is>
      </c>
      <c r="M22508" t="inlineStr">
        <is>
          <t>否</t>
        </is>
      </c>
      <c r="N22508" t="inlineStr">
        <is>
          <t>17611569378</t>
        </is>
      </c>
      <c r="O22508" t="inlineStr">
        <is>
          <t>["10:15/21:15"]</t>
        </is>
      </c>
      <c r="P22508" t="inlineStr">
        <is>
          <t>57</t>
        </is>
      </c>
      <c r="Q22508" t="inlineStr">
        <is>
          <t>https://www.ele.me/shop/E10093620930926000545</t>
        </is>
      </c>
      <c r="R22508" t="inlineStr">
        <is>
          <t>4.6</t>
        </is>
      </c>
      <c r="S22508" t="inlineStr">
        <is>
          <t/>
        </is>
      </c>
      <c r="T22508" t="inlineStr">
        <is>
          <t/>
        </is>
      </c>
      <c r="U22508" t="inlineStr">
        <is>
          <t>9</t>
        </is>
      </c>
      <c r="V22508" t="inlineStr">
        <is>
          <t>[{"pid":"1791378138","desc":"满39减13，满58减20，满84减32","name":"蜜果","type":"减"},{"pid":"21522546626","desc":"特价商品29.9元起","name":"超会秒杀套餐29.9","type":"特"},{"pid":"2081426131","desc":"新用户下单立减17元","name":"新用户立减(不与其他活动共享)","type":"首"},{"pid":"21519244859","desc":"折扣商品5折起","name":"超会特价5折起","type":"折"}]</t>
        </is>
      </c>
      <c r="W22508" t="inlineStr">
        <is>
          <t>[]</t>
        </is>
      </c>
      <c r="X22508" t="inlineStr">
        <is>
          <t>蜂鸟专送</t>
        </is>
      </c>
      <c r="Y22508" t="inlineStr">
        <is>
          <t>20</t>
        </is>
      </c>
      <c r="Z22508" t="inlineStr">
        <is>
          <t>20</t>
        </is>
      </c>
      <c r="AA22508" t="inlineStr">
        <is>
          <t>5</t>
        </is>
      </c>
      <c r="AB22508" t="inlineStr">
        <is>
          <t>[]</t>
        </is>
      </c>
    </row>
    <row r="22509">
      <c r="A22509" t="inlineStr">
        <is>
          <t>2019-03-29 14:17:51</t>
        </is>
      </c>
      <c r="B22509" t="inlineStr">
        <is>
          <t>https://www.ele.me/shop/E6731093465472788801</t>
        </is>
      </c>
      <c r="C22509" t="inlineStr">
        <is>
          <t>E6731093465472788801</t>
        </is>
      </c>
      <c r="D22509" t="inlineStr">
        <is>
          <t>贝尔多爸爸泡芙（崇文门国瑞城店）</t>
        </is>
      </c>
      <c r="E22509" t="inlineStr">
        <is>
          <t>https://fuss10.elemecdn.com/4/be/a175245622f2582e727f5e58f5edbpng.png</t>
        </is>
      </c>
      <c r="F22509" t="inlineStr">
        <is>
          <t>北京市</t>
        </is>
      </c>
      <c r="G22509" t="inlineStr">
        <is>
          <t>北京市</t>
        </is>
      </c>
      <c r="H22509" t="inlineStr">
        <is>
          <t>北京市东城区崇文门外大街18号B1-21号</t>
        </is>
      </c>
      <c r="I22509" t="inlineStr">
        <is>
          <t>39.898223</t>
        </is>
      </c>
      <c r="J22509" t="inlineStr">
        <is>
          <t>116.419872</t>
        </is>
      </c>
      <c r="K22509" t="inlineStr">
        <is>
          <t>[{"sub_cat":"甜品","parent_cat":"甜品饮品"},{"sub_cat":"甜品","parent_cat":"美食"}]</t>
        </is>
      </c>
      <c r="L22509" t="inlineStr">
        <is>
          <t>否</t>
        </is>
      </c>
      <c r="M22509" t="inlineStr">
        <is>
          <t>否</t>
        </is>
      </c>
      <c r="N22509" t="inlineStr">
        <is>
          <t>15101015928</t>
        </is>
      </c>
      <c r="O22509" t="inlineStr">
        <is>
          <t>["09:50/21:30"]</t>
        </is>
      </c>
      <c r="P22509" t="inlineStr">
        <is>
          <t>154</t>
        </is>
      </c>
      <c r="Q22509" t="inlineStr">
        <is>
          <t>https://www.ele.me/shop/E6731093465472788801</t>
        </is>
      </c>
      <c r="R22509" t="inlineStr">
        <is>
          <t>4.8</t>
        </is>
      </c>
      <c r="S22509" t="inlineStr">
        <is>
          <t>5.0</t>
        </is>
      </c>
      <c r="T22509" t="inlineStr">
        <is>
          <t>4.8</t>
        </is>
      </c>
      <c r="U22509" t="inlineStr">
        <is>
          <t>42</t>
        </is>
      </c>
      <c r="V22509" t="inlineStr">
        <is>
          <t>[{"pid":"2050636987","desc":"特价商品14元起","name":"超值换购","type":"换"},{"pid":"1610570002","desc":"折扣商品9.9折起","name":"单品折扣","type":"折"}]</t>
        </is>
      </c>
      <c r="W22509" t="inlineStr">
        <is>
          <t>[]</t>
        </is>
      </c>
      <c r="X22509" t="inlineStr">
        <is>
          <t>蜂鸟专送</t>
        </is>
      </c>
      <c r="Y22509" t="inlineStr">
        <is>
          <t>20</t>
        </is>
      </c>
      <c r="Z22509" t="inlineStr">
        <is>
          <t>20</t>
        </is>
      </c>
      <c r="AA22509" t="inlineStr">
        <is>
          <t>5</t>
        </is>
      </c>
      <c r="AB22509" t="inlineStr">
        <is>
          <t>[]</t>
        </is>
      </c>
    </row>
    <row r="22510">
      <c r="A22510" t="inlineStr">
        <is>
          <t>2019-03-29 14:17:49</t>
        </is>
      </c>
      <c r="B22510" t="inlineStr">
        <is>
          <t>https://www.ele.me/shop/E17838012757974672295</t>
        </is>
      </c>
      <c r="C22510" t="inlineStr">
        <is>
          <t>E17838012757974672295</t>
        </is>
      </c>
      <c r="D22510" t="inlineStr">
        <is>
          <t>宇治茶铺（颐堤港店）</t>
        </is>
      </c>
      <c r="E22510" t="inlineStr">
        <is>
          <t>https://fuss10.elemecdn.com/6/91/84b7f47f8f99f9376bfef9e2a3ceepng.png</t>
        </is>
      </c>
      <c r="F22510" t="inlineStr">
        <is>
          <t>北京市</t>
        </is>
      </c>
      <c r="G22510" t="inlineStr">
        <is>
          <t>北京市</t>
        </is>
      </c>
      <c r="H22510" t="inlineStr">
        <is>
          <t>北京市朝阳区酒仙桥路18号第3层第86号单元</t>
        </is>
      </c>
      <c r="I22510" t="inlineStr">
        <is>
          <t>39.969658</t>
        </is>
      </c>
      <c r="J22510" t="inlineStr">
        <is>
          <t>116.490879</t>
        </is>
      </c>
      <c r="K22510" t="inlineStr">
        <is>
          <t>[{"sub_cat":"奶茶果汁","parent_cat":"甜品饮品"},{"sub_cat":"奶茶果汁","parent_cat":"美食"},{"sub_cat":"甜品","parent_cat":"甜品饮品"},{"sub_cat":"甜品","parent_cat":"美食"}]</t>
        </is>
      </c>
      <c r="L22510" t="inlineStr">
        <is>
          <t>否</t>
        </is>
      </c>
      <c r="M22510" t="inlineStr">
        <is>
          <t>是</t>
        </is>
      </c>
      <c r="N22510" t="inlineStr">
        <is>
          <t>13683279978</t>
        </is>
      </c>
      <c r="O22510" t="inlineStr">
        <is>
          <t>["10:00/21:00"]</t>
        </is>
      </c>
      <c r="P22510" t="inlineStr">
        <is>
          <t>43</t>
        </is>
      </c>
      <c r="Q22510" t="inlineStr">
        <is>
          <t>https://www.ele.me/shop/E17838012757974672295</t>
        </is>
      </c>
      <c r="R22510" t="inlineStr">
        <is>
          <t>4.8</t>
        </is>
      </c>
      <c r="S22510" t="inlineStr">
        <is>
          <t/>
        </is>
      </c>
      <c r="T22510" t="inlineStr">
        <is>
          <t/>
        </is>
      </c>
      <c r="U22510" t="inlineStr">
        <is>
          <t>3</t>
        </is>
      </c>
      <c r="V22510" t="inlineStr">
        <is>
          <t>[{"pid":"2082524683","desc":"新用户下单立减17元","name":"新用户立减(不与其他活动共享)","type":"首"}]</t>
        </is>
      </c>
      <c r="W22510" t="inlineStr">
        <is>
          <t>[]</t>
        </is>
      </c>
      <c r="X22510" t="inlineStr">
        <is>
          <t>蜂鸟专送</t>
        </is>
      </c>
      <c r="Y22510" t="inlineStr">
        <is>
          <t>20</t>
        </is>
      </c>
      <c r="Z22510" t="inlineStr">
        <is>
          <t>20</t>
        </is>
      </c>
      <c r="AA22510" t="inlineStr">
        <is>
          <t>5</t>
        </is>
      </c>
      <c r="AB22510" t="inlineStr">
        <is>
          <t>[{"sid":"4","desc":"该商家支持开发票，请在下单时填写好发票抬头","name":"开发票"}]</t>
        </is>
      </c>
    </row>
    <row r="22511">
      <c r="A22511" t="inlineStr">
        <is>
          <t>2019-03-29 14:17:46</t>
        </is>
      </c>
      <c r="B22511" t="inlineStr">
        <is>
          <t>https://www.ele.me/shop/E11939661057149754954</t>
        </is>
      </c>
      <c r="C22511" t="inlineStr">
        <is>
          <t>E11939661057149754954</t>
        </is>
      </c>
      <c r="D22511" t="inlineStr">
        <is>
          <t>煮葉(颐堤港店)</t>
        </is>
      </c>
      <c r="E22511" t="inlineStr">
        <is>
          <t>https://fuss10.elemecdn.com/a/ed/cba39d1c7f437c2d9d9d7d9a67efajpeg.jpeg</t>
        </is>
      </c>
      <c r="F22511" t="inlineStr">
        <is>
          <t>北京市</t>
        </is>
      </c>
      <c r="G22511" t="inlineStr">
        <is>
          <t>北京市</t>
        </is>
      </c>
      <c r="H22511" t="inlineStr">
        <is>
          <t>**</t>
        </is>
      </c>
      <c r="I22511" t="inlineStr">
        <is>
          <t>39.968935</t>
        </is>
      </c>
      <c r="J22511" t="inlineStr">
        <is>
          <t>116.490795</t>
        </is>
      </c>
      <c r="K22511" t="inlineStr">
        <is>
          <t>[{"sub_cat":"简餐","parent_cat":"快餐便当"},{"sub_cat":"简餐","parent_cat":"美食"}]</t>
        </is>
      </c>
      <c r="L22511" t="inlineStr">
        <is>
          <t>否</t>
        </is>
      </c>
      <c r="M22511" t="inlineStr">
        <is>
          <t>否</t>
        </is>
      </c>
      <c r="N22511" t="inlineStr">
        <is>
          <t>010-64325200</t>
        </is>
      </c>
      <c r="O22511" t="inlineStr">
        <is>
          <t>["08:30/21:00"]</t>
        </is>
      </c>
      <c r="P22511" t="inlineStr">
        <is>
          <t>80</t>
        </is>
      </c>
      <c r="Q22511" t="inlineStr">
        <is>
          <t>https://www.ele.me/shop/E11939661057149754954</t>
        </is>
      </c>
      <c r="R22511" t="inlineStr">
        <is>
          <t>5</t>
        </is>
      </c>
      <c r="S22511" t="inlineStr">
        <is>
          <t>5.0</t>
        </is>
      </c>
      <c r="T22511" t="inlineStr">
        <is>
          <t>5.0</t>
        </is>
      </c>
      <c r="U22511" t="inlineStr">
        <is>
          <t>3</t>
        </is>
      </c>
      <c r="V22511" t="inlineStr">
        <is>
          <t>[{"pid":"1918127465","desc":"满60减10","name":"自营销复杂满减活动","type":"减"}]</t>
        </is>
      </c>
      <c r="W22511" t="inlineStr">
        <is>
          <t>[]</t>
        </is>
      </c>
      <c r="X22511" t="inlineStr">
        <is>
          <t>蜂鸟专送</t>
        </is>
      </c>
      <c r="Y22511" t="inlineStr">
        <is>
          <t>20</t>
        </is>
      </c>
      <c r="Z22511" t="inlineStr">
        <is>
          <t>20</t>
        </is>
      </c>
      <c r="AA22511" t="inlineStr">
        <is>
          <t>5</t>
        </is>
      </c>
      <c r="AB22511" t="inlineStr">
        <is>
          <t>[{"sid":"4","desc":"该商家支持开发票，请在下单时填写好发票抬头","name":"开发票"}]</t>
        </is>
      </c>
    </row>
    <row r="22512">
      <c r="A22512" t="inlineStr">
        <is>
          <t>2019-03-29 14:17:46</t>
        </is>
      </c>
      <c r="B22512" t="inlineStr">
        <is>
          <t>https://www.ele.me/shop/E8811238238004467771</t>
        </is>
      </c>
      <c r="C22512" t="inlineStr">
        <is>
          <t>E8811238238004467771</t>
        </is>
      </c>
      <c r="D22512" t="inlineStr">
        <is>
          <t>嗨番茄番茄酸汤鱼(国瑞店)</t>
        </is>
      </c>
      <c r="E22512" t="inlineStr">
        <is>
          <t>https://fuss10.elemecdn.com/f/db/89b9e2a79eed5eae4da51fa45e414jpeg.jpeg</t>
        </is>
      </c>
      <c r="F22512" t="inlineStr">
        <is>
          <t>北京市</t>
        </is>
      </c>
      <c r="G22512" t="inlineStr">
        <is>
          <t>北京市</t>
        </is>
      </c>
      <c r="H22512" t="inlineStr">
        <is>
          <t>北京市东城区崇文门外大街18号1幢G层G-6号</t>
        </is>
      </c>
      <c r="I22512" t="inlineStr">
        <is>
          <t>39.898223</t>
        </is>
      </c>
      <c r="J22512" t="inlineStr">
        <is>
          <t>116.419872</t>
        </is>
      </c>
      <c r="K22512" t="inlineStr">
        <is>
          <t>[{"sub_cat":"川湘菜","parent_cat":"特色菜系"},{"sub_cat":"川湘菜","parent_cat":"美食"},{"sub_cat":"简餐","parent_cat":"快餐便当"},{"sub_cat":"简餐","parent_cat":"美食"}]</t>
        </is>
      </c>
      <c r="L22512" t="inlineStr">
        <is>
          <t>否</t>
        </is>
      </c>
      <c r="M22512" t="inlineStr">
        <is>
          <t>否</t>
        </is>
      </c>
      <c r="N22512" t="inlineStr">
        <is>
          <t>13141331010 010-52593516</t>
        </is>
      </c>
      <c r="O22512" t="inlineStr">
        <is>
          <t>["10:00/21:40"]</t>
        </is>
      </c>
      <c r="P22512" t="inlineStr">
        <is>
          <t>1374</t>
        </is>
      </c>
      <c r="Q22512" t="inlineStr">
        <is>
          <t>https://www.ele.me/shop/E8811238238004467771</t>
        </is>
      </c>
      <c r="R22512" t="inlineStr">
        <is>
          <t>4.7</t>
        </is>
      </c>
      <c r="S22512" t="inlineStr">
        <is>
          <t>4.8</t>
        </is>
      </c>
      <c r="T22512" t="inlineStr">
        <is>
          <t>4.8</t>
        </is>
      </c>
      <c r="U22512" t="inlineStr">
        <is>
          <t>300</t>
        </is>
      </c>
      <c r="V22512" t="inlineStr">
        <is>
          <t>[{"pid":"2096645474","desc":"满29减8，满55减17，满80减25","name":"嗨番茄","type":"减"},{"pid":"21523802147","desc":"特价商品5元起","name":"超值换购","type":"换"},{"pid":"21518402115","desc":"折扣商品5折起","name":"超会特价5折起","type":"折"}]</t>
        </is>
      </c>
      <c r="W22512" t="inlineStr">
        <is>
          <t>[]</t>
        </is>
      </c>
      <c r="X22512" t="inlineStr">
        <is>
          <t>蜂鸟专送</t>
        </is>
      </c>
      <c r="Y22512" t="inlineStr">
        <is>
          <t>20</t>
        </is>
      </c>
      <c r="Z22512" t="inlineStr">
        <is>
          <t>20</t>
        </is>
      </c>
      <c r="AA22512" t="inlineStr">
        <is>
          <t>5</t>
        </is>
      </c>
      <c r="AB22512" t="inlineStr">
        <is>
          <t>[{"sid":"10","desc":"商家原因导致订单取消，赔付代金券","name":"拒单赔"},{"sid":"7","desc":"该商户食品安全已由国泰产险承担，食品安全有保障","name":"食安保"}]</t>
        </is>
      </c>
    </row>
    <row r="22513">
      <c r="A22513" t="inlineStr">
        <is>
          <t>2019-03-29 14:17:45</t>
        </is>
      </c>
      <c r="B22513" t="inlineStr">
        <is>
          <t>https://www.ele.me/shop/E10036472001048575201</t>
        </is>
      </c>
      <c r="C22513" t="inlineStr">
        <is>
          <t>E10036472001048575201</t>
        </is>
      </c>
      <c r="D22513" t="inlineStr">
        <is>
          <t>鱼你在一起(国瑞店)</t>
        </is>
      </c>
      <c r="E22513" t="inlineStr">
        <is>
          <t>https://fuss10.elemecdn.com/8/32/a8c5076411550f17cd7446570c4fajpeg.jpeg</t>
        </is>
      </c>
      <c r="F22513" t="inlineStr">
        <is>
          <t>北京市</t>
        </is>
      </c>
      <c r="G22513" t="inlineStr">
        <is>
          <t>北京市</t>
        </is>
      </c>
      <c r="H22513" t="inlineStr">
        <is>
          <t>北京市东城区崇文门外大街18号1幢地下一层G-22号</t>
        </is>
      </c>
      <c r="I22513" t="inlineStr">
        <is>
          <t>39.89818</t>
        </is>
      </c>
      <c r="J22513" t="inlineStr">
        <is>
          <t>116.41918</t>
        </is>
      </c>
      <c r="K22513" t="inlineStr">
        <is>
          <t>[{"sub_cat":"川湘菜","parent_cat":"特色菜系"},{"sub_cat":"川湘菜","parent_cat":"美食"},{"sub_cat":"盖浇饭","parent_cat":"快餐便当"},{"sub_cat":"盖浇饭","parent_cat":"美食"}]</t>
        </is>
      </c>
      <c r="L22513" t="inlineStr">
        <is>
          <t>否</t>
        </is>
      </c>
      <c r="M22513" t="inlineStr">
        <is>
          <t>是</t>
        </is>
      </c>
      <c r="N22513" t="inlineStr">
        <is>
          <t>15010773760</t>
        </is>
      </c>
      <c r="O22513" t="inlineStr">
        <is>
          <t>["10:00/21:00"]</t>
        </is>
      </c>
      <c r="P22513" t="inlineStr">
        <is>
          <t>1446</t>
        </is>
      </c>
      <c r="Q22513" t="inlineStr">
        <is>
          <t>https://www.ele.me/shop/E10036472001048575201</t>
        </is>
      </c>
      <c r="R22513" t="inlineStr">
        <is>
          <t>4.7</t>
        </is>
      </c>
      <c r="S22513" t="inlineStr">
        <is>
          <t>4.8</t>
        </is>
      </c>
      <c r="T22513" t="inlineStr">
        <is>
          <t>4.7</t>
        </is>
      </c>
      <c r="U22513" t="inlineStr">
        <is>
          <t>321</t>
        </is>
      </c>
      <c r="V22513" t="inlineStr">
        <is>
          <t>[{"pid":"21485777690","desc":"满25减10，满65减18，满120减40","name":"鱼你在一起","type":"减"},{"pid":"21516803899","desc":"折扣商品5折起","name":"超会特价5折起","type":"折"},{"pid":"2028842219","desc":"特价商品4元起","name":"超值换购","type":"换"}]</t>
        </is>
      </c>
      <c r="W22513" t="inlineStr">
        <is>
          <t>[]</t>
        </is>
      </c>
      <c r="X22513" t="inlineStr">
        <is>
          <t/>
        </is>
      </c>
      <c r="Y22513" t="inlineStr">
        <is>
          <t>32</t>
        </is>
      </c>
      <c r="Z22513" t="inlineStr">
        <is>
          <t>20</t>
        </is>
      </c>
      <c r="AA22513" t="inlineStr">
        <is>
          <t>0</t>
        </is>
      </c>
      <c r="AB22513" t="inlineStr">
        <is>
          <t>[{"sid":"7","desc":"该商户食品安全已由国泰产险承担，食品安全有保障","name":"食安保"}]</t>
        </is>
      </c>
    </row>
    <row r="22514">
      <c r="A22514" t="inlineStr">
        <is>
          <t>2019-03-29 14:17:42</t>
        </is>
      </c>
      <c r="B22514" t="inlineStr">
        <is>
          <t>https://www.ele.me/shop/E7879712092624114347</t>
        </is>
      </c>
      <c r="C22514" t="inlineStr">
        <is>
          <t>E7879712092624114347</t>
        </is>
      </c>
      <c r="D22514" t="inlineStr">
        <is>
          <t>潮堂(颐堤港店)</t>
        </is>
      </c>
      <c r="E22514" t="inlineStr">
        <is>
          <t>https://fuss10.elemecdn.com/f/8b/b8e8a2cc652f41ae18283e9a87a77png.png</t>
        </is>
      </c>
      <c r="F22514" t="inlineStr">
        <is>
          <t>北京市</t>
        </is>
      </c>
      <c r="G22514" t="inlineStr">
        <is>
          <t>北京市</t>
        </is>
      </c>
      <c r="H22514" t="inlineStr">
        <is>
          <t>北京市朝阳区酒仙桥18号楼二层247单元</t>
        </is>
      </c>
      <c r="I22514" t="inlineStr">
        <is>
          <t>39.969658</t>
        </is>
      </c>
      <c r="J22514" t="inlineStr">
        <is>
          <t>116.490879</t>
        </is>
      </c>
      <c r="K22514" t="inlineStr">
        <is>
          <t>[{"sub_cat":"简餐","parent_cat":"快餐便当"},{"sub_cat":"简餐","parent_cat":"美食"},{"sub_cat":"粤菜","parent_cat":"特色菜系"},{"sub_cat":"粤菜","parent_cat":"美食"}]</t>
        </is>
      </c>
      <c r="L22514" t="inlineStr">
        <is>
          <t>否</t>
        </is>
      </c>
      <c r="M22514" t="inlineStr">
        <is>
          <t>是</t>
        </is>
      </c>
      <c r="N22514" t="inlineStr">
        <is>
          <t>010-84799882</t>
        </is>
      </c>
      <c r="O22514" t="inlineStr">
        <is>
          <t>["10:30/21:30"]</t>
        </is>
      </c>
      <c r="P22514" t="inlineStr">
        <is>
          <t>405</t>
        </is>
      </c>
      <c r="Q22514" t="inlineStr">
        <is>
          <t>https://www.ele.me/shop/E7879712092624114347</t>
        </is>
      </c>
      <c r="R22514" t="inlineStr">
        <is>
          <t>4.8</t>
        </is>
      </c>
      <c r="S22514" t="inlineStr">
        <is>
          <t/>
        </is>
      </c>
      <c r="T22514" t="inlineStr">
        <is>
          <t/>
        </is>
      </c>
      <c r="U22514" t="inlineStr">
        <is>
          <t>82</t>
        </is>
      </c>
      <c r="V22514" t="inlineStr">
        <is>
          <t>[{"pid":"21482381170","desc":"满40减5，满75减9，满120减15，满150减20","name":"满减活动","type":"减"},{"pid":"1733605169","desc":"特价商品14元起","name":"单品定价","type":"特"},{"pid":"2082441059","desc":"新用户下单立减17元","name":"新用户立减(不与其他活动共享)","type":"首"}]</t>
        </is>
      </c>
      <c r="W22514" t="inlineStr">
        <is>
          <t>[]</t>
        </is>
      </c>
      <c r="X22514" t="inlineStr">
        <is>
          <t>蜂鸟专送</t>
        </is>
      </c>
      <c r="Y22514" t="inlineStr">
        <is>
          <t>20</t>
        </is>
      </c>
      <c r="Z22514" t="inlineStr">
        <is>
          <t>30</t>
        </is>
      </c>
      <c r="AA22514" t="inlineStr">
        <is>
          <t>5</t>
        </is>
      </c>
      <c r="AB22514" t="inlineStr">
        <is>
          <t>[{"sid":"7","desc":"该商户食品安全已由国泰产险承担，食品安全有保障","name":"食安保"}]</t>
        </is>
      </c>
    </row>
    <row r="22515">
      <c r="A22515" t="inlineStr">
        <is>
          <t>2019-03-29 14:17:41</t>
        </is>
      </c>
      <c r="B22515" t="inlineStr">
        <is>
          <t>https://www.ele.me/shop/E9624725506835221750</t>
        </is>
      </c>
      <c r="C22515" t="inlineStr">
        <is>
          <t>E9624725506835221750</t>
        </is>
      </c>
      <c r="D22515" t="inlineStr">
        <is>
          <t>三元梅园（国瑞店）</t>
        </is>
      </c>
      <c r="E22515" t="inlineStr">
        <is>
          <t>https://fuss10.elemecdn.com/2/04/86a932e81bc4aacf9c49210dc0228png.png</t>
        </is>
      </c>
      <c r="F22515" t="inlineStr">
        <is>
          <t>北京市</t>
        </is>
      </c>
      <c r="G22515" t="inlineStr">
        <is>
          <t>北京市</t>
        </is>
      </c>
      <c r="H22515" t="inlineStr">
        <is>
          <t>北京市东城区崇文门外大街18号1幢G2D-12(1)号</t>
        </is>
      </c>
      <c r="I22515" t="inlineStr">
        <is>
          <t>39.898223</t>
        </is>
      </c>
      <c r="J22515" t="inlineStr">
        <is>
          <t>116.419872</t>
        </is>
      </c>
      <c r="K22515" t="inlineStr">
        <is>
          <t>[{"sub_cat":"甜品","parent_cat":"甜品饮品"},{"sub_cat":"甜品","parent_cat":"美食"},{"sub_cat":"奶茶果汁","parent_cat":"甜品饮品"},{"sub_cat":"奶茶果汁","parent_cat":"美食"}]</t>
        </is>
      </c>
      <c r="L22515" t="inlineStr">
        <is>
          <t>否</t>
        </is>
      </c>
      <c r="M22515" t="inlineStr">
        <is>
          <t>否</t>
        </is>
      </c>
      <c r="N22515" t="inlineStr">
        <is>
          <t>18600177182</t>
        </is>
      </c>
      <c r="O22515" t="inlineStr">
        <is>
          <t>["10:00/21:30"]</t>
        </is>
      </c>
      <c r="P22515" t="inlineStr">
        <is>
          <t>61</t>
        </is>
      </c>
      <c r="Q22515" t="inlineStr">
        <is>
          <t>https://www.ele.me/shop/E9624725506835221750</t>
        </is>
      </c>
      <c r="R22515" t="inlineStr">
        <is>
          <t>4.9</t>
        </is>
      </c>
      <c r="S22515" t="inlineStr">
        <is>
          <t>4.9</t>
        </is>
      </c>
      <c r="T22515" t="inlineStr">
        <is>
          <t>4.9</t>
        </is>
      </c>
      <c r="U22515" t="inlineStr">
        <is>
          <t>3</t>
        </is>
      </c>
      <c r="V22515" t="inlineStr">
        <is>
          <t>[{"pid":"1884737257","desc":"满35减2，满65减5，满80减8","name":"自营销复杂满减活动","type":"减"},{"pid":"21502031803","desc":"特价商品9元起","name":"超值换购","type":"换"}]</t>
        </is>
      </c>
      <c r="W22515" t="inlineStr">
        <is>
          <t>[]</t>
        </is>
      </c>
      <c r="X22515" t="inlineStr">
        <is>
          <t>蜂鸟专送</t>
        </is>
      </c>
      <c r="Y22515" t="inlineStr">
        <is>
          <t>20</t>
        </is>
      </c>
      <c r="Z22515" t="inlineStr">
        <is>
          <t>20</t>
        </is>
      </c>
      <c r="AA22515" t="inlineStr">
        <is>
          <t>5</t>
        </is>
      </c>
      <c r="AB22515" t="inlineStr">
        <is>
          <t>[{"sid":"7","desc":"该商户食品安全已由国泰产险承担，食品安全有保障","name":"食安保"}]</t>
        </is>
      </c>
    </row>
    <row r="22516">
      <c r="A22516" t="inlineStr">
        <is>
          <t>2019-03-29 14:17:39</t>
        </is>
      </c>
      <c r="B22516" t="inlineStr">
        <is>
          <t>https://www.ele.me/shop/E17573957781343458421</t>
        </is>
      </c>
      <c r="C22516" t="inlineStr">
        <is>
          <t>E17573957781343458421</t>
        </is>
      </c>
      <c r="D22516" t="inlineStr">
        <is>
          <t>青柠泰餐厅（颐提港店）</t>
        </is>
      </c>
      <c r="E22516" t="inlineStr">
        <is>
          <t>https://fuss10.elemecdn.com/3/65/9d149af4279e1adc4c8e5a86e470dpng.png</t>
        </is>
      </c>
      <c r="F22516" t="inlineStr">
        <is>
          <t>北京市</t>
        </is>
      </c>
      <c r="G22516" t="inlineStr">
        <is>
          <t>北京市</t>
        </is>
      </c>
      <c r="H22516" t="inlineStr">
        <is>
          <t>北京朝阳区酒仙桥路18号楼2层内270、271单元</t>
        </is>
      </c>
      <c r="I22516" t="inlineStr">
        <is>
          <t>39.968935</t>
        </is>
      </c>
      <c r="J22516" t="inlineStr">
        <is>
          <t>116.490795</t>
        </is>
      </c>
      <c r="K22516" t="inlineStr">
        <is>
          <t>[{"sub_cat":"东南亚菜","parent_cat":"异国料理"},{"sub_cat":"东南亚菜","parent_cat":"美食"}]</t>
        </is>
      </c>
      <c r="L22516" t="inlineStr">
        <is>
          <t>否</t>
        </is>
      </c>
      <c r="M22516" t="inlineStr">
        <is>
          <t>否</t>
        </is>
      </c>
      <c r="N22516" t="inlineStr">
        <is>
          <t>010-84260630</t>
        </is>
      </c>
      <c r="O22516" t="inlineStr">
        <is>
          <t>["11:00/21:00"]</t>
        </is>
      </c>
      <c r="P22516" t="inlineStr">
        <is>
          <t>173</t>
        </is>
      </c>
      <c r="Q22516" t="inlineStr">
        <is>
          <t>https://www.ele.me/shop/E17573957781343458421</t>
        </is>
      </c>
      <c r="R22516" t="inlineStr">
        <is>
          <t>4.3</t>
        </is>
      </c>
      <c r="S22516" t="inlineStr">
        <is>
          <t>4.5</t>
        </is>
      </c>
      <c r="T22516" t="inlineStr">
        <is>
          <t>4.3</t>
        </is>
      </c>
      <c r="U22516" t="inlineStr">
        <is>
          <t>35</t>
        </is>
      </c>
      <c r="V22516" t="inlineStr">
        <is>
          <t>[{"pid":"2054202971","desc":"满29减5，满79减15，满149减25，满219减35","name":"自营销复杂满减活动","type":"减"},{"pid":"2054260603","desc":"特价商品36元起","name":"单品定价","type":"特"},{"pid":"2087928987","desc":"新用户下单立减17元","name":"新用户立减(不与其他活动共享)","type":"首"}]</t>
        </is>
      </c>
      <c r="W22516" t="inlineStr">
        <is>
          <t>[]</t>
        </is>
      </c>
      <c r="X22516" t="inlineStr">
        <is>
          <t>蜂鸟专送</t>
        </is>
      </c>
      <c r="Y22516" t="inlineStr">
        <is>
          <t>20</t>
        </is>
      </c>
      <c r="Z22516" t="inlineStr">
        <is>
          <t>20</t>
        </is>
      </c>
      <c r="AA22516" t="inlineStr">
        <is>
          <t>5</t>
        </is>
      </c>
      <c r="AB22516" t="inlineStr">
        <is>
          <t>[{"sid":"10","desc":"商家原因导致订单取消，赔付代金券","name":"拒单赔"},{"sid":"4","desc":"该商家支持开发票，请在下单时填写好发票抬头","name":"开发票"}]</t>
        </is>
      </c>
    </row>
    <row r="22517">
      <c r="A22517" t="inlineStr">
        <is>
          <t>2019-03-29 14:17:35</t>
        </is>
      </c>
      <c r="B22517" t="inlineStr">
        <is>
          <t>https://www.ele.me/shop/E2707686197693017107</t>
        </is>
      </c>
      <c r="C22517" t="inlineStr">
        <is>
          <t>E2707686197693017107</t>
        </is>
      </c>
      <c r="D22517" t="inlineStr">
        <is>
          <t>屈臣氏（颐堤港商业中心地下一层店）</t>
        </is>
      </c>
      <c r="E22517" t="inlineStr">
        <is>
          <t>https://fuss10.elemecdn.com/1/26/a3222260761d8839a476f16dc35a7jpeg.jpeg</t>
        </is>
      </c>
      <c r="F22517" t="inlineStr">
        <is>
          <t>北京市</t>
        </is>
      </c>
      <c r="G22517" t="inlineStr">
        <is>
          <t>北京市</t>
        </is>
      </c>
      <c r="H22517" t="inlineStr">
        <is>
          <t>北京市朝阳区酒仙桥路18号地下一层LG35单元</t>
        </is>
      </c>
      <c r="I22517" t="inlineStr">
        <is>
          <t>39.969232</t>
        </is>
      </c>
      <c r="J22517" t="inlineStr">
        <is>
          <t>116.492085</t>
        </is>
      </c>
      <c r="K22517" t="inlineStr">
        <is>
          <t>[{"sub_cat":"美妆母婴","parent_cat":"商店超市"}]</t>
        </is>
      </c>
      <c r="L22517" t="inlineStr">
        <is>
          <t>否</t>
        </is>
      </c>
      <c r="M22517" t="inlineStr">
        <is>
          <t>否</t>
        </is>
      </c>
      <c r="N22517" t="inlineStr">
        <is>
          <t>010-84260318</t>
        </is>
      </c>
      <c r="O22517" t="inlineStr">
        <is>
          <t>["10:15/21:00"]</t>
        </is>
      </c>
      <c r="P22517" t="inlineStr">
        <is>
          <t>351</t>
        </is>
      </c>
      <c r="Q22517" t="inlineStr">
        <is>
          <t>https://www.ele.me/shop/E2707686197693017107</t>
        </is>
      </c>
      <c r="R22517" t="inlineStr">
        <is>
          <t>4.9</t>
        </is>
      </c>
      <c r="S22517" t="inlineStr">
        <is>
          <t>4.9</t>
        </is>
      </c>
      <c r="T22517" t="inlineStr">
        <is>
          <t>4.9</t>
        </is>
      </c>
      <c r="U22517" t="inlineStr">
        <is>
          <t>192</t>
        </is>
      </c>
      <c r="V22517" t="inlineStr">
        <is>
          <t>[{"pid":"6000131035","desc":"满59减6，满99减15，满138减25","name":"全店满减","type":"减"},{"pid":"1000000000261294","desc":"折扣商品7折起","name":"玛氏商品7折","type":"折"},{"pid":"6000118205","desc":"立减商品最高优惠230元","name":"限量秒杀","type":"折"}]</t>
        </is>
      </c>
      <c r="W22517" t="inlineStr">
        <is>
          <t>[]</t>
        </is>
      </c>
      <c r="X22517" t="inlineStr">
        <is>
          <t>蜂鸟专送</t>
        </is>
      </c>
      <c r="Y22517" t="inlineStr">
        <is>
          <t>20</t>
        </is>
      </c>
      <c r="Z22517" t="inlineStr">
        <is>
          <t>20</t>
        </is>
      </c>
      <c r="AA22517" t="inlineStr">
        <is>
          <t>5</t>
        </is>
      </c>
      <c r="AB22517" t="inlineStr">
        <is>
          <t>[{"sid":"4","desc":"该商家支持开发票，请在下单时填写好发票抬头","name":"开发票"}]</t>
        </is>
      </c>
    </row>
    <row r="22518">
      <c r="A22518" t="inlineStr">
        <is>
          <t>2019-03-29 14:17:33</t>
        </is>
      </c>
      <c r="B22518" t="inlineStr">
        <is>
          <t>https://www.ele.me/shop/E18208070554332439618</t>
        </is>
      </c>
      <c r="C22518" t="inlineStr">
        <is>
          <t>E18208070554332439618</t>
        </is>
      </c>
      <c r="D22518" t="inlineStr">
        <is>
          <t>蓝蛙(北京颐堤港店)</t>
        </is>
      </c>
      <c r="E22518" t="inlineStr">
        <is>
          <t>https://fuss10.elemecdn.com/2/03/6bc22698343c6781aa48c70dfafc5png.png</t>
        </is>
      </c>
      <c r="F22518" t="inlineStr">
        <is>
          <t>北京市</t>
        </is>
      </c>
      <c r="G22518" t="inlineStr">
        <is>
          <t>北京市</t>
        </is>
      </c>
      <c r="H22518" t="inlineStr">
        <is>
          <t>北京市朝阳区酒仙桥路18号L1层167号、167S号</t>
        </is>
      </c>
      <c r="I22518" t="inlineStr">
        <is>
          <t>39.969658</t>
        </is>
      </c>
      <c r="J22518" t="inlineStr">
        <is>
          <t>116.490879</t>
        </is>
      </c>
      <c r="K22518" t="inlineStr">
        <is>
          <t>[{"sub_cat":"西餐","parent_cat":"异国料理"},{"sub_cat":"西餐","parent_cat":"美食"}]</t>
        </is>
      </c>
      <c r="L22518" t="inlineStr">
        <is>
          <t>否</t>
        </is>
      </c>
      <c r="M22518" t="inlineStr">
        <is>
          <t>否</t>
        </is>
      </c>
      <c r="N22518" t="inlineStr">
        <is>
          <t>13810554942</t>
        </is>
      </c>
      <c r="O22518" t="inlineStr">
        <is>
          <t>["10:00/22:00"]</t>
        </is>
      </c>
      <c r="P22518" t="inlineStr">
        <is>
          <t>137</t>
        </is>
      </c>
      <c r="Q22518" t="inlineStr">
        <is>
          <t>https://www.ele.me/shop/E18208070554332439618</t>
        </is>
      </c>
      <c r="R22518" t="inlineStr">
        <is>
          <t>4.8</t>
        </is>
      </c>
      <c r="S22518" t="inlineStr">
        <is>
          <t>4.9</t>
        </is>
      </c>
      <c r="T22518" t="inlineStr">
        <is>
          <t>4.7</t>
        </is>
      </c>
      <c r="U22518" t="inlineStr">
        <is>
          <t>16</t>
        </is>
      </c>
      <c r="V22518" t="inlineStr">
        <is>
          <t>[]</t>
        </is>
      </c>
      <c r="W22518" t="inlineStr">
        <is>
          <t>[]</t>
        </is>
      </c>
      <c r="X22518" t="inlineStr">
        <is>
          <t>蜂鸟专送</t>
        </is>
      </c>
      <c r="Y22518" t="inlineStr">
        <is>
          <t>21</t>
        </is>
      </c>
      <c r="Z22518" t="inlineStr">
        <is>
          <t>20</t>
        </is>
      </c>
      <c r="AA22518" t="inlineStr">
        <is>
          <t>4</t>
        </is>
      </c>
      <c r="AB22518" t="inlineStr">
        <is>
          <t>[{"sid":"4","desc":"该商家支持开发票，请在下单时填写好发票抬头","name":"开发票"}]</t>
        </is>
      </c>
    </row>
    <row r="22519">
      <c r="A22519" t="inlineStr">
        <is>
          <t>2019-03-29 14:17:33</t>
        </is>
      </c>
      <c r="B22519" t="inlineStr">
        <is>
          <t>https://www.ele.me/shop/E2840982183993182633</t>
        </is>
      </c>
      <c r="C22519" t="inlineStr">
        <is>
          <t>E2840982183993182633</t>
        </is>
      </c>
      <c r="D22519" t="inlineStr">
        <is>
          <t>湊湊火锅.茶憩（北京颐堤港店）</t>
        </is>
      </c>
      <c r="E22519" t="inlineStr">
        <is>
          <t>https://fuss10.elemecdn.com/3/fc/7162cfcfc2bfb32b3bad10041ffdajpeg.jpeg</t>
        </is>
      </c>
      <c r="F22519" t="inlineStr">
        <is>
          <t>北京市</t>
        </is>
      </c>
      <c r="G22519" t="inlineStr">
        <is>
          <t>北京市</t>
        </is>
      </c>
      <c r="H22519" t="inlineStr">
        <is>
          <t>北京市朝阳区酒仙桥路18号楼1至4层101号3层384和387单元</t>
        </is>
      </c>
      <c r="I22519" t="inlineStr">
        <is>
          <t>39.969658</t>
        </is>
      </c>
      <c r="J22519" t="inlineStr">
        <is>
          <t>116.490879</t>
        </is>
      </c>
      <c r="K22519" t="inlineStr">
        <is>
          <t>[{"sub_cat":"奶茶果汁","parent_cat":"甜品饮品"},{"sub_cat":"奶茶果汁","parent_cat":"美食"},{"sub_cat":"甜品","parent_cat":"甜品饮品"},{"sub_cat":"甜品","parent_cat":"美食"}]</t>
        </is>
      </c>
      <c r="L22519" t="inlineStr">
        <is>
          <t>否</t>
        </is>
      </c>
      <c r="M22519" t="inlineStr">
        <is>
          <t>是</t>
        </is>
      </c>
      <c r="N22519" t="inlineStr">
        <is>
          <t>010-84200182</t>
        </is>
      </c>
      <c r="O22519" t="inlineStr">
        <is>
          <t>["11:00/22:00"]</t>
        </is>
      </c>
      <c r="P22519" t="inlineStr">
        <is>
          <t>1431</t>
        </is>
      </c>
      <c r="Q22519" t="inlineStr">
        <is>
          <t>https://www.ele.me/shop/E2840982183993182633</t>
        </is>
      </c>
      <c r="R22519" t="inlineStr">
        <is>
          <t>4.9</t>
        </is>
      </c>
      <c r="S22519" t="inlineStr">
        <is>
          <t/>
        </is>
      </c>
      <c r="T22519" t="inlineStr">
        <is>
          <t/>
        </is>
      </c>
      <c r="U22519" t="inlineStr">
        <is>
          <t>352</t>
        </is>
      </c>
      <c r="V22519" t="inlineStr">
        <is>
          <t>[{"pid":"21520069730","desc":"满10减5，满30减15，满80减25","name":"湊湊","type":"减"},{"pid":"21520248675","desc":"折扣商品5折起","name":"5折冰香梅红茶","type":"折"},{"pid":"2133044035","desc":"新用户下单立减25元","name":"华北ka直营城市25-17","type":"首"},{"pid":"2093467987","desc":"特价商品1元起","name":"新用户1元吃","type":"特"}]</t>
        </is>
      </c>
      <c r="W22519" t="inlineStr">
        <is>
          <t>[]</t>
        </is>
      </c>
      <c r="X22519" t="inlineStr">
        <is>
          <t>蜂鸟专送</t>
        </is>
      </c>
      <c r="Y22519" t="inlineStr">
        <is>
          <t>20</t>
        </is>
      </c>
      <c r="Z22519" t="inlineStr">
        <is>
          <t>20</t>
        </is>
      </c>
      <c r="AA22519" t="inlineStr">
        <is>
          <t>5</t>
        </is>
      </c>
      <c r="AB22519" t="inlineStr">
        <is>
          <t>[{"sid":"4","desc":"该商家支持开发票，请在下单时填写好发票抬头","name":"开发票"}]</t>
        </is>
      </c>
    </row>
    <row r="22520">
      <c r="A22520" t="inlineStr">
        <is>
          <t>2019-03-29 14:17:31</t>
        </is>
      </c>
      <c r="B22520" t="inlineStr">
        <is>
          <t>https://www.ele.me/shop/E5255913303249739343</t>
        </is>
      </c>
      <c r="C22520" t="inlineStr">
        <is>
          <t>E5255913303249739343</t>
        </is>
      </c>
      <c r="D22520" t="inlineStr">
        <is>
          <t>八珍饺子（樱花园东街店）</t>
        </is>
      </c>
      <c r="E22520" t="inlineStr">
        <is>
          <t>https://fuss10.elemecdn.com/b/e7/ddd706ae7c5783b3fb8f3a99c805apng.png</t>
        </is>
      </c>
      <c r="F22520" t="inlineStr">
        <is>
          <t>北京市</t>
        </is>
      </c>
      <c r="G22520" t="inlineStr">
        <is>
          <t>北京市</t>
        </is>
      </c>
      <c r="H22520" t="inlineStr">
        <is>
          <t>北京市朝阳区樱花东街2号</t>
        </is>
      </c>
      <c r="I22520" t="inlineStr">
        <is>
          <t>39.972501</t>
        </is>
      </c>
      <c r="J22520" t="inlineStr">
        <is>
          <t>116.425369</t>
        </is>
      </c>
      <c r="K22520" t="inlineStr">
        <is>
          <t>[{"sub_cat":"简餐","parent_cat":"快餐便当"},{"sub_cat":"简餐","parent_cat":"美食"}]</t>
        </is>
      </c>
      <c r="L22520" t="inlineStr">
        <is>
          <t>否</t>
        </is>
      </c>
      <c r="M22520" t="inlineStr">
        <is>
          <t>否</t>
        </is>
      </c>
      <c r="N22520" t="inlineStr">
        <is>
          <t>010-64225545</t>
        </is>
      </c>
      <c r="O22520" t="inlineStr">
        <is>
          <t>["10:30/20:30"]</t>
        </is>
      </c>
      <c r="P22520" t="inlineStr">
        <is>
          <t>69</t>
        </is>
      </c>
      <c r="Q22520" t="inlineStr">
        <is>
          <t>https://www.ele.me/shop/E5255913303249739343</t>
        </is>
      </c>
      <c r="R22520" t="inlineStr">
        <is>
          <t>4.9</t>
        </is>
      </c>
      <c r="S22520" t="inlineStr">
        <is>
          <t>4.9</t>
        </is>
      </c>
      <c r="T22520" t="inlineStr">
        <is>
          <t>4.9</t>
        </is>
      </c>
      <c r="U22520" t="inlineStr">
        <is>
          <t>64</t>
        </is>
      </c>
      <c r="V22520" t="inlineStr">
        <is>
          <t>[{"pid":"1366709329","desc":"满35减12，满70减22，满120减36","name":"自营销复杂满减活动","type":"减"},{"pid":"2067296315","desc":"特价商品7.8元起","name":"开学季-7.8元特价","type":"特"}]</t>
        </is>
      </c>
      <c r="W22520" t="inlineStr">
        <is>
          <t>[]</t>
        </is>
      </c>
      <c r="X22520" t="inlineStr">
        <is>
          <t>蜂鸟专送</t>
        </is>
      </c>
      <c r="Y22520" t="inlineStr">
        <is>
          <t>21</t>
        </is>
      </c>
      <c r="Z22520" t="inlineStr">
        <is>
          <t>20</t>
        </is>
      </c>
      <c r="AA22520" t="inlineStr">
        <is>
          <t>4</t>
        </is>
      </c>
      <c r="AB22520" t="inlineStr">
        <is>
          <t>[{"sid":"10","desc":"商家原因导致订单取消，赔付代金券","name":"拒单赔"},{"sid":"7","desc":"该商户食品安全已由国泰产险承担，食品安全有保障","name":"食安保"},{"sid":"4","desc":"该商家支持开发票，请在下单时填写好发票抬头","name":"开发票"}]</t>
        </is>
      </c>
    </row>
    <row r="22521">
      <c r="A22521" t="inlineStr">
        <is>
          <t>2019-03-29 14:17:20</t>
        </is>
      </c>
      <c r="B22521" t="inlineStr">
        <is>
          <t>https://www.ele.me/shop/E2433885522275719416</t>
        </is>
      </c>
      <c r="C22521" t="inlineStr">
        <is>
          <t>E2433885522275719416</t>
        </is>
      </c>
      <c r="D22521" t="inlineStr">
        <is>
          <t>汤城小厨(西直门店)</t>
        </is>
      </c>
      <c r="E22521" t="inlineStr">
        <is>
          <t>https://fuss10.elemecdn.com/a/8c/66241e670f9a08ab649490454734fpng.png</t>
        </is>
      </c>
      <c r="F22521" t="inlineStr">
        <is>
          <t>北京市</t>
        </is>
      </c>
      <c r="G22521" t="inlineStr">
        <is>
          <t>北京市</t>
        </is>
      </c>
      <c r="H22521" t="inlineStr">
        <is>
          <t>北京市西城区西直门外大街1号西区商业02层01A（德胜园区）</t>
        </is>
      </c>
      <c r="I22521" t="inlineStr">
        <is>
          <t>39.94097</t>
        </is>
      </c>
      <c r="J22521" t="inlineStr">
        <is>
          <t>116.352725</t>
        </is>
      </c>
      <c r="K22521" t="inlineStr">
        <is>
          <t>[{"sub_cat":"粤菜","parent_cat":"特色菜系"},{"sub_cat":"粤菜","parent_cat":"美食"}]</t>
        </is>
      </c>
      <c r="L22521" t="inlineStr">
        <is>
          <t>否</t>
        </is>
      </c>
      <c r="M22521" t="inlineStr">
        <is>
          <t>是</t>
        </is>
      </c>
      <c r="N22521" t="inlineStr">
        <is>
          <t>58301865</t>
        </is>
      </c>
      <c r="O22521" t="inlineStr">
        <is>
          <t>["10:00/21:30"]</t>
        </is>
      </c>
      <c r="P22521" t="inlineStr">
        <is>
          <t>1720</t>
        </is>
      </c>
      <c r="Q22521" t="inlineStr">
        <is>
          <t>https://www.ele.me/shop/E2433885522275719416</t>
        </is>
      </c>
      <c r="R22521" t="inlineStr">
        <is>
          <t>4.7</t>
        </is>
      </c>
      <c r="S22521" t="inlineStr">
        <is>
          <t>4.8</t>
        </is>
      </c>
      <c r="T22521" t="inlineStr">
        <is>
          <t>4.7</t>
        </is>
      </c>
      <c r="U22521" t="inlineStr">
        <is>
          <t>434</t>
        </is>
      </c>
      <c r="V22521" t="inlineStr">
        <is>
          <t>[{"pid":"21530335714","desc":"满60减30，满100减42，满150减50","name":"汤城小厨满减1","type":"减"},{"pid":"21520712683","desc":"特价商品39元起","name":"单品定价","type":"特"},{"pid":"2088056019","desc":"新用户下单立减17元","name":"新用户立减(不与其他活动共享)","type":"首"},{"pid":"21490085091","desc":"折扣商品5折起","name":"汤城小厨客家豆腐","type":"折"}]</t>
        </is>
      </c>
      <c r="W22521" t="inlineStr">
        <is>
          <t>[]</t>
        </is>
      </c>
      <c r="X22521" t="inlineStr">
        <is>
          <t>蜂鸟专送</t>
        </is>
      </c>
      <c r="Y22521" t="inlineStr">
        <is>
          <t>21</t>
        </is>
      </c>
      <c r="Z22521" t="inlineStr">
        <is>
          <t>20</t>
        </is>
      </c>
      <c r="AA22521" t="inlineStr">
        <is>
          <t>5</t>
        </is>
      </c>
      <c r="AB22521" t="inlineStr">
        <is>
          <t>[{"sid":"4","desc":"该商家支持开发票，请在下单时填写好发票抬头","name":"开发票"}]</t>
        </is>
      </c>
    </row>
    <row r="22522">
      <c r="A22522" t="inlineStr">
        <is>
          <t>2019-03-29 14:17:18</t>
        </is>
      </c>
      <c r="B22522" t="inlineStr">
        <is>
          <t>https://www.ele.me/shop/E11457845217152685055</t>
        </is>
      </c>
      <c r="C22522" t="inlineStr">
        <is>
          <t>E11457845217152685055</t>
        </is>
      </c>
      <c r="D22522" t="inlineStr">
        <is>
          <t>Juice5号果汁(颐堤港店)</t>
        </is>
      </c>
      <c r="E22522" t="inlineStr">
        <is>
          <t>https://fuss10.elemecdn.com/8/47/47bfff7961616166f81e483e00a18jpeg.jpeg</t>
        </is>
      </c>
      <c r="F22522" t="inlineStr">
        <is>
          <t>北京市</t>
        </is>
      </c>
      <c r="G22522" t="inlineStr">
        <is>
          <t>北京市</t>
        </is>
      </c>
      <c r="H22522" t="inlineStr">
        <is>
          <t>北京市朝阳区酒仙桥路18地下一层LG01单元</t>
        </is>
      </c>
      <c r="I22522" t="inlineStr">
        <is>
          <t>39.969658</t>
        </is>
      </c>
      <c r="J22522" t="inlineStr">
        <is>
          <t>116.490879</t>
        </is>
      </c>
      <c r="K22522" t="inlineStr">
        <is>
          <t>[{"sub_cat":"奶茶果汁","parent_cat":"甜品饮品"},{"sub_cat":"奶茶果汁","parent_cat":"美食"}]</t>
        </is>
      </c>
      <c r="L22522" t="inlineStr">
        <is>
          <t>否</t>
        </is>
      </c>
      <c r="M22522" t="inlineStr">
        <is>
          <t>否</t>
        </is>
      </c>
      <c r="N22522" t="inlineStr">
        <is>
          <t>13581600260 010-84568299</t>
        </is>
      </c>
      <c r="O22522" t="inlineStr">
        <is>
          <t>["10:00/21:00"]</t>
        </is>
      </c>
      <c r="P22522" t="inlineStr">
        <is>
          <t>245</t>
        </is>
      </c>
      <c r="Q22522" t="inlineStr">
        <is>
          <t>https://www.ele.me/shop/E11457845217152685055</t>
        </is>
      </c>
      <c r="R22522" t="inlineStr">
        <is>
          <t>4.8</t>
        </is>
      </c>
      <c r="S22522" t="inlineStr">
        <is>
          <t>4.8</t>
        </is>
      </c>
      <c r="T22522" t="inlineStr">
        <is>
          <t>4.9</t>
        </is>
      </c>
      <c r="U22522" t="inlineStr">
        <is>
          <t>56</t>
        </is>
      </c>
      <c r="V22522" t="inlineStr">
        <is>
          <t>[{"pid":"1871411305","desc":"满30减5，满50减10，满100减30","name":"满减","type":"减"},{"pid":"21486760171","desc":"特价商品9.9元起","name":"限时秒杀-9.9午餐","type":"折"},{"pid":"1829733297","desc":"折扣商品6折起","name":"6折","type":"折"}]</t>
        </is>
      </c>
      <c r="W22522" t="inlineStr">
        <is>
          <t>[]</t>
        </is>
      </c>
      <c r="X22522" t="inlineStr">
        <is>
          <t>蜂鸟专送</t>
        </is>
      </c>
      <c r="Y22522" t="inlineStr">
        <is>
          <t>20</t>
        </is>
      </c>
      <c r="Z22522" t="inlineStr">
        <is>
          <t>20</t>
        </is>
      </c>
      <c r="AA22522" t="inlineStr">
        <is>
          <t>5</t>
        </is>
      </c>
      <c r="AB22522" t="inlineStr">
        <is>
          <t>[]</t>
        </is>
      </c>
    </row>
    <row r="22523">
      <c r="A22523" t="inlineStr">
        <is>
          <t>2019-03-29 14:17:17</t>
        </is>
      </c>
      <c r="B22523" t="inlineStr">
        <is>
          <t>https://www.ele.me/shop/E6008985564209762775</t>
        </is>
      </c>
      <c r="C22523" t="inlineStr">
        <is>
          <t>E6008985564209762775</t>
        </is>
      </c>
      <c r="D22523" t="inlineStr">
        <is>
          <t>眉州东坡（中日店）</t>
        </is>
      </c>
      <c r="E22523" t="inlineStr">
        <is>
          <t>https://fuss10.elemecdn.com/2/47/e7d7aadf36efa9e25160417c3ab90png.png</t>
        </is>
      </c>
      <c r="F22523" t="inlineStr">
        <is>
          <t>北京市</t>
        </is>
      </c>
      <c r="G22523" t="inlineStr">
        <is>
          <t>北京市</t>
        </is>
      </c>
      <c r="H22523" t="inlineStr">
        <is>
          <t>北京市朝阳区樱花东街甲4号</t>
        </is>
      </c>
      <c r="I22523" t="inlineStr">
        <is>
          <t>39.972501</t>
        </is>
      </c>
      <c r="J22523" t="inlineStr">
        <is>
          <t>116.425369</t>
        </is>
      </c>
      <c r="K22523" t="inlineStr">
        <is>
          <t>[{"sub_cat":"川湘菜","parent_cat":"特色菜系"},{"sub_cat":"川湘菜","parent_cat":"美食"}]</t>
        </is>
      </c>
      <c r="L22523" t="inlineStr">
        <is>
          <t>否</t>
        </is>
      </c>
      <c r="M22523" t="inlineStr">
        <is>
          <t>是</t>
        </is>
      </c>
      <c r="N22523" t="inlineStr">
        <is>
          <t>64208188 59683320 59683329</t>
        </is>
      </c>
      <c r="O22523" t="inlineStr">
        <is>
          <t>["06:30/22:00"]</t>
        </is>
      </c>
      <c r="P22523" t="inlineStr">
        <is>
          <t>1843</t>
        </is>
      </c>
      <c r="Q22523" t="inlineStr">
        <is>
          <t>https://www.ele.me/shop/E6008985564209762775</t>
        </is>
      </c>
      <c r="R22523" t="inlineStr">
        <is>
          <t>4.7</t>
        </is>
      </c>
      <c r="S22523" t="inlineStr">
        <is>
          <t>4.8</t>
        </is>
      </c>
      <c r="T22523" t="inlineStr">
        <is>
          <t>4.7</t>
        </is>
      </c>
      <c r="U22523" t="inlineStr">
        <is>
          <t>770</t>
        </is>
      </c>
      <c r="V22523" t="inlineStr">
        <is>
          <t>[{"pid":"21531440258","desc":"满80减20，满120减27","name":"眉州3月28-31","type":"减"},{"pid":"21531388555","desc":"折扣商品5折起","name":"眉州3月28-31","type":"折"},{"pid":"2088044811","desc":"新用户下单立减17元","name":"新用户立减(不与其他活动共享)","type":"首"},{"pid":"2061189667","desc":"特价商品8.9元起","name":"单品定价","type":"特"}]</t>
        </is>
      </c>
      <c r="W22523" t="inlineStr">
        <is>
          <t>[]</t>
        </is>
      </c>
      <c r="X22523" t="inlineStr">
        <is>
          <t>蜂鸟专送</t>
        </is>
      </c>
      <c r="Y22523" t="inlineStr">
        <is>
          <t>20</t>
        </is>
      </c>
      <c r="Z22523" t="inlineStr">
        <is>
          <t>20</t>
        </is>
      </c>
      <c r="AA22523" t="inlineStr">
        <is>
          <t>5</t>
        </is>
      </c>
      <c r="AB22523" t="inlineStr">
        <is>
          <t>[{"sid":"4","desc":"该商家支持开发票，请在下单时填写好发票抬头","name":"开发票"}]</t>
        </is>
      </c>
    </row>
    <row r="22524">
      <c r="A22524" t="inlineStr">
        <is>
          <t>2019-03-29 14:17:10</t>
        </is>
      </c>
      <c r="B22524" t="inlineStr">
        <is>
          <t>https://www.ele.me/shop/E2009867901971853346</t>
        </is>
      </c>
      <c r="C22524" t="inlineStr">
        <is>
          <t>E2009867901971853346</t>
        </is>
      </c>
      <c r="D22524" t="inlineStr">
        <is>
          <t>毕派克米线</t>
        </is>
      </c>
      <c r="E22524" t="inlineStr">
        <is>
          <t>https://fuss10.elemecdn.com/1/59/ede716b709af78c099e4ca564f386jpeg.jpeg</t>
        </is>
      </c>
      <c r="F22524" t="inlineStr">
        <is>
          <t>北京市</t>
        </is>
      </c>
      <c r="G22524" t="inlineStr">
        <is>
          <t>北京市</t>
        </is>
      </c>
      <c r="H22524" t="inlineStr">
        <is>
          <t>北京市朝阳区和平街北口樱花东街12号</t>
        </is>
      </c>
      <c r="I22524" t="inlineStr">
        <is>
          <t>39.970488</t>
        </is>
      </c>
      <c r="J22524" t="inlineStr">
        <is>
          <t>116.425142</t>
        </is>
      </c>
      <c r="K22524" t="inlineStr">
        <is>
          <t>[{"sub_cat":"米粉面馆","parent_cat":"快餐便当"},{"sub_cat":"米粉面馆","parent_cat":"美食"}]</t>
        </is>
      </c>
      <c r="L22524" t="inlineStr">
        <is>
          <t>否</t>
        </is>
      </c>
      <c r="M22524" t="inlineStr">
        <is>
          <t>否</t>
        </is>
      </c>
      <c r="N22524" t="inlineStr">
        <is>
          <t>18519005871</t>
        </is>
      </c>
      <c r="O22524" t="inlineStr">
        <is>
          <t>["07:00/20:00"]</t>
        </is>
      </c>
      <c r="P22524" t="inlineStr">
        <is>
          <t>35</t>
        </is>
      </c>
      <c r="Q22524" t="inlineStr">
        <is>
          <t>https://www.ele.me/shop/E2009867901971853346</t>
        </is>
      </c>
      <c r="R22524" t="inlineStr">
        <is>
          <t>5</t>
        </is>
      </c>
      <c r="S22524" t="inlineStr">
        <is>
          <t/>
        </is>
      </c>
      <c r="T22524" t="inlineStr">
        <is>
          <t/>
        </is>
      </c>
      <c r="U22524" t="inlineStr">
        <is>
          <t>0</t>
        </is>
      </c>
      <c r="V22524" t="inlineStr">
        <is>
          <t>[{"pid":"2015387458","desc":"满30减5，满50减6","name":"活动","type":"减"},{"pid":"2070736907","desc":"折扣商品5折起","name":"开学季-5折菜","type":"折"},{"pid":"2083146131","desc":"新用户下单立减17元","name":"新用户立减(不与其他活动共享)","type":"首"},{"pid":"2072780451","desc":"特价商品7.8元起","name":"开学季-7.8元特价","type":"特"}]</t>
        </is>
      </c>
      <c r="W22524" t="inlineStr">
        <is>
          <t>[]</t>
        </is>
      </c>
      <c r="X22524" t="inlineStr">
        <is>
          <t>蜂鸟专送</t>
        </is>
      </c>
      <c r="Y22524" t="inlineStr">
        <is>
          <t>20</t>
        </is>
      </c>
      <c r="Z22524" t="inlineStr">
        <is>
          <t>20</t>
        </is>
      </c>
      <c r="AA22524" t="inlineStr">
        <is>
          <t>5</t>
        </is>
      </c>
      <c r="AB22524" t="inlineStr">
        <is>
          <t>[{"sid":"7","desc":"该商户食品安全已由国泰产险承担，食品安全有保障","name":"食安保"}]</t>
        </is>
      </c>
    </row>
    <row r="22525">
      <c r="A22525" t="inlineStr">
        <is>
          <t>2019-03-29 14:17:08</t>
        </is>
      </c>
      <c r="B22525" t="inlineStr">
        <is>
          <t>https://www.ele.me/shop/E12293969894998046964</t>
        </is>
      </c>
      <c r="C22525" t="inlineStr">
        <is>
          <t>E12293969894998046964</t>
        </is>
      </c>
      <c r="D22525" t="inlineStr">
        <is>
          <t>七公烤翅麻辣香锅（樱花东街店）</t>
        </is>
      </c>
      <c r="E22525" t="inlineStr">
        <is>
          <t>https://fuss10.elemecdn.com/c/1b/a7bb9dc920528d23e790b1a15bedajpeg.jpeg</t>
        </is>
      </c>
      <c r="F22525" t="inlineStr">
        <is>
          <t>北京市</t>
        </is>
      </c>
      <c r="G22525" t="inlineStr">
        <is>
          <t>北京市</t>
        </is>
      </c>
      <c r="H22525" t="inlineStr">
        <is>
          <t>北京市朝阳区和平街北口东侧（太阳宫旅馆）</t>
        </is>
      </c>
      <c r="I22525" t="inlineStr">
        <is>
          <t>39.97075</t>
        </is>
      </c>
      <c r="J22525" t="inlineStr">
        <is>
          <t>116.425038</t>
        </is>
      </c>
      <c r="K22525" t="inlineStr">
        <is>
          <t>[{"sub_cat":"香锅砂锅","parent_cat":"快餐便当"},{"sub_cat":"香锅砂锅","parent_cat":"美食"}]</t>
        </is>
      </c>
      <c r="L22525" t="inlineStr">
        <is>
          <t>否</t>
        </is>
      </c>
      <c r="M22525" t="inlineStr">
        <is>
          <t>否</t>
        </is>
      </c>
      <c r="N22525" t="inlineStr">
        <is>
          <t>18618134255</t>
        </is>
      </c>
      <c r="O22525" t="inlineStr">
        <is>
          <t>["10:00/22:05"]</t>
        </is>
      </c>
      <c r="P22525" t="inlineStr">
        <is>
          <t>186</t>
        </is>
      </c>
      <c r="Q22525" t="inlineStr">
        <is>
          <t>https://www.ele.me/shop/E12293969894998046964</t>
        </is>
      </c>
      <c r="R22525" t="inlineStr">
        <is>
          <t>4.9</t>
        </is>
      </c>
      <c r="S22525" t="inlineStr">
        <is>
          <t>4.8</t>
        </is>
      </c>
      <c r="T22525" t="inlineStr">
        <is>
          <t>4.8</t>
        </is>
      </c>
      <c r="U22525" t="inlineStr">
        <is>
          <t>93</t>
        </is>
      </c>
      <c r="V22525" t="inlineStr">
        <is>
          <t>[{"pid":"1926918513","desc":"满50减3，满100减5","name":"活动","type":"减"},{"pid":"2064377635","desc":"特价商品7.8元起","name":"开学季-7.8元特价","type":"特"}]</t>
        </is>
      </c>
      <c r="W22525" t="inlineStr">
        <is>
          <t>[]</t>
        </is>
      </c>
      <c r="X22525" t="inlineStr">
        <is>
          <t>蜂鸟专送</t>
        </is>
      </c>
      <c r="Y22525" t="inlineStr">
        <is>
          <t>20</t>
        </is>
      </c>
      <c r="Z22525" t="inlineStr">
        <is>
          <t>20</t>
        </is>
      </c>
      <c r="AA22525" t="inlineStr">
        <is>
          <t>5</t>
        </is>
      </c>
      <c r="AB22525" t="inlineStr">
        <is>
          <t>[]</t>
        </is>
      </c>
    </row>
    <row r="22526">
      <c r="A22526" t="inlineStr">
        <is>
          <t>2019-03-29 14:17:05</t>
        </is>
      </c>
      <c r="B22526" t="inlineStr">
        <is>
          <t>https://www.ele.me/shop/E17829843199209843186</t>
        </is>
      </c>
      <c r="C22526" t="inlineStr">
        <is>
          <t>E17829843199209843186</t>
        </is>
      </c>
      <c r="D22526" t="inlineStr">
        <is>
          <t>老广酒楼</t>
        </is>
      </c>
      <c r="E22526" t="inlineStr">
        <is>
          <t>https://fuss10.elemecdn.com/e/da/0f788b58d884d5bb715c1c2c2f157jpeg.jpeg</t>
        </is>
      </c>
      <c r="F22526" t="inlineStr">
        <is>
          <t>北京市</t>
        </is>
      </c>
      <c r="G22526" t="inlineStr">
        <is>
          <t>北京市</t>
        </is>
      </c>
      <c r="H22526" t="inlineStr">
        <is>
          <t>北京时朝阳区樱花东街12号</t>
        </is>
      </c>
      <c r="I22526" t="inlineStr">
        <is>
          <t>39.970535</t>
        </is>
      </c>
      <c r="J22526" t="inlineStr">
        <is>
          <t>116.425176</t>
        </is>
      </c>
      <c r="K22526" t="inlineStr">
        <is>
          <t>[{"sub_cat":"粤菜","parent_cat":"特色菜系"},{"sub_cat":"粤菜","parent_cat":"美食"}]</t>
        </is>
      </c>
      <c r="L22526" t="inlineStr">
        <is>
          <t>否</t>
        </is>
      </c>
      <c r="M22526" t="inlineStr">
        <is>
          <t>否</t>
        </is>
      </c>
      <c r="N22526" t="inlineStr">
        <is>
          <t>13810663924 13810642622 13810696743</t>
        </is>
      </c>
      <c r="O22526" t="inlineStr">
        <is>
          <t>["09:30/14:30","16:30/22:00"]</t>
        </is>
      </c>
      <c r="P22526" t="inlineStr">
        <is>
          <t>903</t>
        </is>
      </c>
      <c r="Q22526" t="inlineStr">
        <is>
          <t>https://www.ele.me/shop/E17829843199209843186</t>
        </is>
      </c>
      <c r="R22526" t="inlineStr">
        <is>
          <t>4.8</t>
        </is>
      </c>
      <c r="S22526" t="inlineStr">
        <is>
          <t>4.9</t>
        </is>
      </c>
      <c r="T22526" t="inlineStr">
        <is>
          <t>4.8</t>
        </is>
      </c>
      <c r="U22526" t="inlineStr">
        <is>
          <t>515</t>
        </is>
      </c>
      <c r="V22526" t="inlineStr">
        <is>
          <t>[{"pid":"2076534938","desc":"满40减12，满80减24，满120减36","name":"星周末7折满减","type":"减"},{"pid":"21525212835","desc":"折扣商品5折起","name":"周三半价日","type":"折"},{"pid":"1908431665","desc":"特价商品2元起","name":"单品定价","type":"特"}]</t>
        </is>
      </c>
      <c r="W22526" t="inlineStr">
        <is>
          <t>[]</t>
        </is>
      </c>
      <c r="X22526" t="inlineStr">
        <is>
          <t>蜂鸟专送</t>
        </is>
      </c>
      <c r="Y22526" t="inlineStr">
        <is>
          <t>20</t>
        </is>
      </c>
      <c r="Z22526" t="inlineStr">
        <is>
          <t>20</t>
        </is>
      </c>
      <c r="AA22526" t="inlineStr">
        <is>
          <t>5</t>
        </is>
      </c>
      <c r="AB22526" t="inlineStr">
        <is>
          <t>[{"sid":"4","desc":"该商家支持开发票，请在下单时填写好发票抬头","name":"开发票"}]</t>
        </is>
      </c>
    </row>
    <row r="22527">
      <c r="A22527" t="inlineStr">
        <is>
          <t>2019-03-29 14:16:57</t>
        </is>
      </c>
      <c r="B22527" t="inlineStr">
        <is>
          <t>https://www.ele.me/shop/E10134880683213929748</t>
        </is>
      </c>
      <c r="C22527" t="inlineStr">
        <is>
          <t>E10134880683213929748</t>
        </is>
      </c>
      <c r="D22527" t="inlineStr">
        <is>
          <t>珠荟啡(新天地店)</t>
        </is>
      </c>
      <c r="E22527" t="inlineStr">
        <is>
          <t>https://fuss10.elemecdn.com/7/45/af57864b8d8a34cc7946b3df1f14fpng.png</t>
        </is>
      </c>
      <c r="F22527" t="inlineStr">
        <is>
          <t>北京市</t>
        </is>
      </c>
      <c r="G22527" t="inlineStr">
        <is>
          <t>北京市</t>
        </is>
      </c>
      <c r="H22527" t="inlineStr">
        <is>
          <t>北京市东城区东长安街1号北京东方广场东方新天地商场地铁层DA01号店铺</t>
        </is>
      </c>
      <c r="I22527" t="inlineStr">
        <is>
          <t>39.909432</t>
        </is>
      </c>
      <c r="J22527" t="inlineStr">
        <is>
          <t>116.414507</t>
        </is>
      </c>
      <c r="K22527" t="inlineStr">
        <is>
          <t>[{"sub_cat":"咖啡","parent_cat":"甜品饮品"},{"sub_cat":"咖啡","parent_cat":"美食"},{"sub_cat":"奶茶果汁","parent_cat":"甜品饮品"},{"sub_cat":"奶茶果汁","parent_cat":"美食"}]</t>
        </is>
      </c>
      <c r="L22527" t="inlineStr">
        <is>
          <t>否</t>
        </is>
      </c>
      <c r="M22527" t="inlineStr">
        <is>
          <t>否</t>
        </is>
      </c>
      <c r="N22527" t="inlineStr">
        <is>
          <t>15611377827</t>
        </is>
      </c>
      <c r="O22527" t="inlineStr">
        <is>
          <t>["10:00/21:30"]</t>
        </is>
      </c>
      <c r="P22527" t="inlineStr">
        <is>
          <t>184</t>
        </is>
      </c>
      <c r="Q22527" t="inlineStr">
        <is>
          <t>https://www.ele.me/shop/E10134880683213929748</t>
        </is>
      </c>
      <c r="R22527" t="inlineStr">
        <is>
          <t>4.9</t>
        </is>
      </c>
      <c r="S22527" t="inlineStr">
        <is>
          <t>4.9</t>
        </is>
      </c>
      <c r="T22527" t="inlineStr">
        <is>
          <t>4.9</t>
        </is>
      </c>
      <c r="U22527" t="inlineStr">
        <is>
          <t>25</t>
        </is>
      </c>
      <c r="V22527" t="inlineStr">
        <is>
          <t>[{"pid":"1660479585","desc":"满35减15，满60减25，满100减35","name":"自营销复杂满减活动","type":"减"},{"pid":"21514161539","desc":"折扣商品9.9折起","name":"单品折扣","type":"折"},{"pid":"21514163099","desc":"特价商品15元起","name":"超值换购","type":"换"}]</t>
        </is>
      </c>
      <c r="W22527" t="inlineStr">
        <is>
          <t>[]</t>
        </is>
      </c>
      <c r="X22527" t="inlineStr">
        <is>
          <t>蜂鸟专送</t>
        </is>
      </c>
      <c r="Y22527" t="inlineStr">
        <is>
          <t>20</t>
        </is>
      </c>
      <c r="Z22527" t="inlineStr">
        <is>
          <t>20</t>
        </is>
      </c>
      <c r="AA22527" t="inlineStr">
        <is>
          <t>5</t>
        </is>
      </c>
      <c r="AB22527" t="inlineStr">
        <is>
          <t>[]</t>
        </is>
      </c>
    </row>
    <row r="22528">
      <c r="A22528" t="inlineStr">
        <is>
          <t>2019-03-29 14:16:45</t>
        </is>
      </c>
      <c r="B22528" t="inlineStr">
        <is>
          <t>https://www.ele.me/shop/E2916090976460310796</t>
        </is>
      </c>
      <c r="C22528" t="inlineStr">
        <is>
          <t>E2916090976460310796</t>
        </is>
      </c>
      <c r="D22528" t="inlineStr">
        <is>
          <t>小恒水饺（东方广场店）</t>
        </is>
      </c>
      <c r="E22528" t="inlineStr">
        <is>
          <t>https://fuss10.elemecdn.com/5/3f/a48319e8a68f752887fe33a6c4397png.png</t>
        </is>
      </c>
      <c r="F22528" t="inlineStr">
        <is>
          <t>北京市</t>
        </is>
      </c>
      <c r="G22528" t="inlineStr">
        <is>
          <t>北京市</t>
        </is>
      </c>
      <c r="H22528" t="inlineStr">
        <is>
          <t>北京市东城区东长安街1号北京东方广场东方新天地商场地铁层FF16A号店铺</t>
        </is>
      </c>
      <c r="I22528" t="inlineStr">
        <is>
          <t>39.909891</t>
        </is>
      </c>
      <c r="J22528" t="inlineStr">
        <is>
          <t>116.413884</t>
        </is>
      </c>
      <c r="K22528" t="inlineStr">
        <is>
          <t>[{"sub_cat":"饺子馄饨","parent_cat":"快餐便当"},{"sub_cat":"饺子馄饨","parent_cat":"美食"},{"sub_cat":"地方小吃","parent_cat":"小吃夜宵"},{"sub_cat":"地方小吃","parent_cat":"美食"}]</t>
        </is>
      </c>
      <c r="L22528" t="inlineStr">
        <is>
          <t>否</t>
        </is>
      </c>
      <c r="M22528" t="inlineStr">
        <is>
          <t>是</t>
        </is>
      </c>
      <c r="N22528" t="inlineStr">
        <is>
          <t>010-85188922</t>
        </is>
      </c>
      <c r="O22528" t="inlineStr">
        <is>
          <t>["08:05/21:45"]</t>
        </is>
      </c>
      <c r="P22528" t="inlineStr">
        <is>
          <t>3520</t>
        </is>
      </c>
      <c r="Q22528" t="inlineStr">
        <is>
          <t>https://www.ele.me/shop/E2916090976460310796</t>
        </is>
      </c>
      <c r="R22528" t="inlineStr">
        <is>
          <t>4.8</t>
        </is>
      </c>
      <c r="S22528" t="inlineStr">
        <is>
          <t>4.9</t>
        </is>
      </c>
      <c r="T22528" t="inlineStr">
        <is>
          <t>4.8</t>
        </is>
      </c>
      <c r="U22528" t="inlineStr">
        <is>
          <t>910</t>
        </is>
      </c>
      <c r="V22528" t="inlineStr">
        <is>
          <t>[{"pid":"21523337874","desc":"满30减10，满40减20，满80减30","name":"小恒月底活动","type":"减"},{"pid":"21506936091","desc":"折扣商品5折起","name":"单品折扣","type":"折"},{"pid":"21477274611","desc":"新用户下单立减30元","name":"北京ka30-20","type":"首"}]</t>
        </is>
      </c>
      <c r="W22528" t="inlineStr">
        <is>
          <t>[]</t>
        </is>
      </c>
      <c r="X22528" t="inlineStr">
        <is>
          <t>蜂鸟专送</t>
        </is>
      </c>
      <c r="Y22528" t="inlineStr">
        <is>
          <t>20</t>
        </is>
      </c>
      <c r="Z22528" t="inlineStr">
        <is>
          <t>20</t>
        </is>
      </c>
      <c r="AA22528" t="inlineStr">
        <is>
          <t>1</t>
        </is>
      </c>
      <c r="AB22528" t="inlineStr">
        <is>
          <t>[{"sid":"10","desc":"商家原因导致订单取消，赔付代金券","name":"拒单赔"},{"sid":"4","desc":"该商家支持开发票，请在下单时填写好发票抬头","name":"开发票"}]</t>
        </is>
      </c>
    </row>
    <row r="22529">
      <c r="A22529" t="inlineStr">
        <is>
          <t>2019-03-29 14:16:44</t>
        </is>
      </c>
      <c r="B22529" t="inlineStr">
        <is>
          <t>https://www.ele.me/shop/E5625437061410798971</t>
        </is>
      </c>
      <c r="C22529" t="inlineStr">
        <is>
          <t>E5625437061410798971</t>
        </is>
      </c>
      <c r="D22529" t="inlineStr">
        <is>
          <t>燕澜坞鲜炖燕窝（东方广场店）</t>
        </is>
      </c>
      <c r="E22529" t="inlineStr">
        <is>
          <t>https://fuss10.elemecdn.com/3/a8/b6d1e62aa085e4abd7409b1060badpng.png</t>
        </is>
      </c>
      <c r="F22529" t="inlineStr">
        <is>
          <t>北京市</t>
        </is>
      </c>
      <c r="G22529" t="inlineStr">
        <is>
          <t>北京市</t>
        </is>
      </c>
      <c r="H22529" t="inlineStr">
        <is>
          <t>北京市东城区东长安街1号北京东方广场东方新天地商城地铁层DE17号店铺</t>
        </is>
      </c>
      <c r="I22529" t="inlineStr">
        <is>
          <t>39.909432</t>
        </is>
      </c>
      <c r="J22529" t="inlineStr">
        <is>
          <t>116.414507</t>
        </is>
      </c>
      <c r="K22529" t="inlineStr">
        <is>
          <t>[{"sub_cat":"甜品","parent_cat":"甜品饮品"},{"sub_cat":"甜品","parent_cat":"美食"}]</t>
        </is>
      </c>
      <c r="L22529" t="inlineStr">
        <is>
          <t>否</t>
        </is>
      </c>
      <c r="M22529" t="inlineStr">
        <is>
          <t>否</t>
        </is>
      </c>
      <c r="N22529" t="inlineStr">
        <is>
          <t>18561632931</t>
        </is>
      </c>
      <c r="O22529" t="inlineStr">
        <is>
          <t>["09:00/18:00"]</t>
        </is>
      </c>
      <c r="P22529" t="inlineStr">
        <is>
          <t>8</t>
        </is>
      </c>
      <c r="Q22529" t="inlineStr">
        <is>
          <t>https://www.ele.me/shop/E5625437061410798971</t>
        </is>
      </c>
      <c r="R22529" t="inlineStr">
        <is>
          <t>0</t>
        </is>
      </c>
      <c r="S22529" t="inlineStr">
        <is>
          <t/>
        </is>
      </c>
      <c r="T22529" t="inlineStr">
        <is>
          <t/>
        </is>
      </c>
      <c r="U22529" t="inlineStr">
        <is>
          <t>0</t>
        </is>
      </c>
      <c r="V22529" t="inlineStr">
        <is>
          <t>[{"pid":"2105139890","desc":"满200减20，满300减30，满500减50","name":"燕澜满减","type":"减"},{"pid":"2112121379","desc":"折扣商品7.5折起","name":"单品折扣","type":"折"}]</t>
        </is>
      </c>
      <c r="W22529" t="inlineStr">
        <is>
          <t>[]</t>
        </is>
      </c>
      <c r="X22529" t="inlineStr">
        <is>
          <t/>
        </is>
      </c>
      <c r="Y22529" t="inlineStr">
        <is>
          <t>33</t>
        </is>
      </c>
      <c r="Z22529" t="inlineStr">
        <is>
          <t>20</t>
        </is>
      </c>
      <c r="AA22529" t="inlineStr">
        <is>
          <t>5</t>
        </is>
      </c>
      <c r="AB22529" t="inlineStr">
        <is>
          <t>[]</t>
        </is>
      </c>
    </row>
    <row r="22530">
      <c r="A22530" t="inlineStr">
        <is>
          <t>2019-03-29 14:16:43</t>
        </is>
      </c>
      <c r="B22530" t="inlineStr">
        <is>
          <t>https://www.ele.me/shop/E17919228574716745909</t>
        </is>
      </c>
      <c r="C22530" t="inlineStr">
        <is>
          <t>E17919228574716745909</t>
        </is>
      </c>
      <c r="D22530" t="inlineStr">
        <is>
          <t>太平洋咖啡(北京东方广场店)</t>
        </is>
      </c>
      <c r="E22530" t="inlineStr">
        <is>
          <t>https://fuss10.elemecdn.com/0/62/b0a813e4f42e3791f7864ce3e8f46png.png</t>
        </is>
      </c>
      <c r="F22530" t="inlineStr">
        <is>
          <t>北京市</t>
        </is>
      </c>
      <c r="G22530" t="inlineStr">
        <is>
          <t>北京市</t>
        </is>
      </c>
      <c r="H22530" t="inlineStr">
        <is>
          <t>北京市东城区东长安街1号北京东方广场东方新天地商场首层SS07号店铺</t>
        </is>
      </c>
      <c r="I22530" t="inlineStr">
        <is>
          <t>39.909432</t>
        </is>
      </c>
      <c r="J22530" t="inlineStr">
        <is>
          <t>116.414507</t>
        </is>
      </c>
      <c r="K22530" t="inlineStr">
        <is>
          <t>[{"sub_cat":"咖啡","parent_cat":"甜品饮品"},{"sub_cat":"咖啡","parent_cat":"美食"},{"sub_cat":"甜品","parent_cat":"甜品饮品"},{"sub_cat":"甜品","parent_cat":"美食"}]</t>
        </is>
      </c>
      <c r="L22530" t="inlineStr">
        <is>
          <t>否</t>
        </is>
      </c>
      <c r="M22530" t="inlineStr">
        <is>
          <t>是</t>
        </is>
      </c>
      <c r="N22530" t="inlineStr">
        <is>
          <t>01085186943</t>
        </is>
      </c>
      <c r="O22530" t="inlineStr">
        <is>
          <t>["08:00/21:45"]</t>
        </is>
      </c>
      <c r="P22530" t="inlineStr">
        <is>
          <t>134</t>
        </is>
      </c>
      <c r="Q22530" t="inlineStr">
        <is>
          <t>https://www.ele.me/shop/E17919228574716745909</t>
        </is>
      </c>
      <c r="R22530" t="inlineStr">
        <is>
          <t>4.9</t>
        </is>
      </c>
      <c r="S22530" t="inlineStr">
        <is>
          <t>4.9</t>
        </is>
      </c>
      <c r="T22530" t="inlineStr">
        <is>
          <t>4.8</t>
        </is>
      </c>
      <c r="U22530" t="inlineStr">
        <is>
          <t>30</t>
        </is>
      </c>
      <c r="V22530" t="inlineStr">
        <is>
          <t>[{"pid":"21482615034","desc":"满40减10，满60减25，满130减50","name":"太平洋咖啡","type":"减"},{"pid":"2054764211","desc":"折扣商品5折起","name":"咖玛素娜双呗限时五折~","type":"折"},{"pid":"2088065155","desc":"新用户下单立减17元","name":"新用户立减(不与其他活动共享)","type":"首"}]</t>
        </is>
      </c>
      <c r="W22530" t="inlineStr">
        <is>
          <t>[]</t>
        </is>
      </c>
      <c r="X22530" t="inlineStr">
        <is>
          <t>蜂鸟专送</t>
        </is>
      </c>
      <c r="Y22530" t="inlineStr">
        <is>
          <t>20</t>
        </is>
      </c>
      <c r="Z22530" t="inlineStr">
        <is>
          <t>20</t>
        </is>
      </c>
      <c r="AA22530" t="inlineStr">
        <is>
          <t>5</t>
        </is>
      </c>
      <c r="AB22530" t="inlineStr">
        <is>
          <t>[{"sid":"4","desc":"该商家支持开发票，请在下单时填写好发票抬头","name":"开发票"}]</t>
        </is>
      </c>
    </row>
    <row r="22531">
      <c r="A22531" t="inlineStr">
        <is>
          <t>2019-03-29 14:16:43</t>
        </is>
      </c>
      <c r="B22531" t="inlineStr">
        <is>
          <t>https://www.ele.me/shop/E12107586012901055105</t>
        </is>
      </c>
      <c r="C22531" t="inlineStr">
        <is>
          <t>E12107586012901055105</t>
        </is>
      </c>
      <c r="D22531" t="inlineStr">
        <is>
          <t>西部马华（东单店）</t>
        </is>
      </c>
      <c r="E22531" t="inlineStr">
        <is>
          <t>https://fuss10.elemecdn.com/8/c0/4e1410072a7ccb9035a0fdd4d2044png.png</t>
        </is>
      </c>
      <c r="F22531" t="inlineStr">
        <is>
          <t>北京市</t>
        </is>
      </c>
      <c r="G22531" t="inlineStr">
        <is>
          <t>北京市</t>
        </is>
      </c>
      <c r="H22531" t="inlineStr">
        <is>
          <t>北京市东城区东单三条8号-2</t>
        </is>
      </c>
      <c r="I22531" t="inlineStr">
        <is>
          <t>39.909748</t>
        </is>
      </c>
      <c r="J22531" t="inlineStr">
        <is>
          <t>116.41454</t>
        </is>
      </c>
      <c r="K22531" t="inlineStr">
        <is>
          <t>[{"sub_cat":"盖浇饭","parent_cat":"快餐便当"},{"sub_cat":"盖浇饭","parent_cat":"美食"},{"sub_cat":"新疆菜","parent_cat":"特色菜系"},{"sub_cat":"新疆菜","parent_cat":"美食"}]</t>
        </is>
      </c>
      <c r="L22531" t="inlineStr">
        <is>
          <t>否</t>
        </is>
      </c>
      <c r="M22531" t="inlineStr">
        <is>
          <t>是</t>
        </is>
      </c>
      <c r="N22531" t="inlineStr">
        <is>
          <t>65285640 65286420</t>
        </is>
      </c>
      <c r="O22531" t="inlineStr">
        <is>
          <t>["07:00/22:00"]</t>
        </is>
      </c>
      <c r="P22531" t="inlineStr">
        <is>
          <t>2207</t>
        </is>
      </c>
      <c r="Q22531" t="inlineStr">
        <is>
          <t>https://www.ele.me/shop/E12107586012901055105</t>
        </is>
      </c>
      <c r="R22531" t="inlineStr">
        <is>
          <t>4.9</t>
        </is>
      </c>
      <c r="S22531" t="inlineStr">
        <is>
          <t/>
        </is>
      </c>
      <c r="T22531" t="inlineStr">
        <is>
          <t/>
        </is>
      </c>
      <c r="U22531" t="inlineStr">
        <is>
          <t>538</t>
        </is>
      </c>
      <c r="V22531" t="inlineStr">
        <is>
          <t>[{"pid":"21493725986","desc":"满30减6，满60减18，满100减30","name":"西部马华满减","type":"减"},{"pid":"21519160963","desc":"折扣商品5折起","name":"超会特价5折起","type":"折"},{"pid":"2111570803","desc":"特价商品1元起","name":"新客1元吃大牌","type":"特"}]</t>
        </is>
      </c>
      <c r="W22531" t="inlineStr">
        <is>
          <t>[]</t>
        </is>
      </c>
      <c r="X22531" t="inlineStr">
        <is>
          <t>蜂鸟专送</t>
        </is>
      </c>
      <c r="Y22531" t="inlineStr">
        <is>
          <t>20</t>
        </is>
      </c>
      <c r="Z22531" t="inlineStr">
        <is>
          <t>20</t>
        </is>
      </c>
      <c r="AA22531" t="inlineStr">
        <is>
          <t>5</t>
        </is>
      </c>
      <c r="AB22531" t="inlineStr">
        <is>
          <t>[{"sid":"4","desc":"该商家支持开发票，请在下单时填写好发票抬头","name":"开发票"}]</t>
        </is>
      </c>
    </row>
    <row r="22532">
      <c r="A22532" t="inlineStr">
        <is>
          <t>2019-03-29 14:16:42</t>
        </is>
      </c>
      <c r="B22532" t="inlineStr">
        <is>
          <t>https://www.ele.me/shop/E17861772522639713736</t>
        </is>
      </c>
      <c r="C22532" t="inlineStr">
        <is>
          <t>E17861772522639713736</t>
        </is>
      </c>
      <c r="D22532" t="inlineStr">
        <is>
          <t>面包新语（东方广场店）</t>
        </is>
      </c>
      <c r="E22532" t="inlineStr">
        <is>
          <t>https://fuss10.elemecdn.com/4/6d/e2c9c48b03c901be900889352d81epng.png</t>
        </is>
      </c>
      <c r="F22532" t="inlineStr">
        <is>
          <t>北京市</t>
        </is>
      </c>
      <c r="G22532" t="inlineStr">
        <is>
          <t>北京市</t>
        </is>
      </c>
      <c r="H22532" t="inlineStr">
        <is>
          <t>北京市东城区东长安街1号北京东方广场东方新天地商场地铁层BB05B号店铺</t>
        </is>
      </c>
      <c r="I22532" t="inlineStr">
        <is>
          <t>39.909432</t>
        </is>
      </c>
      <c r="J22532" t="inlineStr">
        <is>
          <t>116.414507</t>
        </is>
      </c>
      <c r="K22532" t="inlineStr">
        <is>
          <t>[{"sub_cat":"面包","parent_cat":"面包蛋糕"},{"sub_cat":"面包","parent_cat":"美食"},{"sub_cat":"蛋糕","parent_cat":"面包蛋糕"},{"sub_cat":"蛋糕","parent_cat":"美食"}]</t>
        </is>
      </c>
      <c r="L22532" t="inlineStr">
        <is>
          <t>否</t>
        </is>
      </c>
      <c r="M22532" t="inlineStr">
        <is>
          <t>否</t>
        </is>
      </c>
      <c r="N22532" t="inlineStr">
        <is>
          <t>17601090017</t>
        </is>
      </c>
      <c r="O22532" t="inlineStr">
        <is>
          <t>["10:00/19:00"]</t>
        </is>
      </c>
      <c r="P22532" t="inlineStr">
        <is>
          <t>43</t>
        </is>
      </c>
      <c r="Q22532" t="inlineStr">
        <is>
          <t>https://www.ele.me/shop/E17861772522639713736</t>
        </is>
      </c>
      <c r="R22532" t="inlineStr">
        <is>
          <t>4.9</t>
        </is>
      </c>
      <c r="S22532" t="inlineStr">
        <is>
          <t>4.9</t>
        </is>
      </c>
      <c r="T22532" t="inlineStr">
        <is>
          <t>4.9</t>
        </is>
      </c>
      <c r="U22532" t="inlineStr">
        <is>
          <t>10</t>
        </is>
      </c>
      <c r="V22532" t="inlineStr">
        <is>
          <t>[{"pid":"2070425851","desc":"满40减8，满60减12，满80减16","name":"自营销复杂满减活动","type":"减"}]</t>
        </is>
      </c>
      <c r="W22532" t="inlineStr">
        <is>
          <t>[]</t>
        </is>
      </c>
      <c r="X22532" t="inlineStr">
        <is>
          <t>蜂鸟专送</t>
        </is>
      </c>
      <c r="Y22532" t="inlineStr">
        <is>
          <t>20</t>
        </is>
      </c>
      <c r="Z22532" t="inlineStr">
        <is>
          <t>20</t>
        </is>
      </c>
      <c r="AA22532" t="inlineStr">
        <is>
          <t>5</t>
        </is>
      </c>
      <c r="AB22532" t="inlineStr">
        <is>
          <t>[]</t>
        </is>
      </c>
    </row>
    <row r="22533">
      <c r="A22533" t="inlineStr">
        <is>
          <t>2019-03-29 14:16:41</t>
        </is>
      </c>
      <c r="B22533" t="inlineStr">
        <is>
          <t>https://www.ele.me/shop/E5392324396106334109</t>
        </is>
      </c>
      <c r="C22533" t="inlineStr">
        <is>
          <t>E5392324396106334109</t>
        </is>
      </c>
      <c r="D22533" t="inlineStr">
        <is>
          <t>将太无二（北京东方广场餐厅）</t>
        </is>
      </c>
      <c r="E22533" t="inlineStr">
        <is>
          <t>https://fuss10.elemecdn.com/e/4c/6cc0446358f8d534b552d1241b2f8png.png</t>
        </is>
      </c>
      <c r="F22533" t="inlineStr">
        <is>
          <t>北京市</t>
        </is>
      </c>
      <c r="G22533" t="inlineStr">
        <is>
          <t>北京市</t>
        </is>
      </c>
      <c r="H22533" t="inlineStr">
        <is>
          <t>北京市东城区东长安街1号北京东方广场东方新天地商场平台层P-C2（01-03）商铺</t>
        </is>
      </c>
      <c r="I22533" t="inlineStr">
        <is>
          <t>39.909432</t>
        </is>
      </c>
      <c r="J22533" t="inlineStr">
        <is>
          <t>116.414507</t>
        </is>
      </c>
      <c r="K22533" t="inlineStr">
        <is>
          <t>[{"sub_cat":"日韩料理","parent_cat":"异国料理"},{"sub_cat":"日韩料理","parent_cat":"美食"},{"sub_cat":"海鲜","parent_cat":"特色菜系"},{"sub_cat":"海鲜","parent_cat":"美食"}]</t>
        </is>
      </c>
      <c r="L22533" t="inlineStr">
        <is>
          <t>否</t>
        </is>
      </c>
      <c r="M22533" t="inlineStr">
        <is>
          <t>是</t>
        </is>
      </c>
      <c r="N22533" t="inlineStr">
        <is>
          <t>01085185257</t>
        </is>
      </c>
      <c r="O22533" t="inlineStr">
        <is>
          <t>["10:30/21:30"]</t>
        </is>
      </c>
      <c r="P22533" t="inlineStr">
        <is>
          <t>430</t>
        </is>
      </c>
      <c r="Q22533" t="inlineStr">
        <is>
          <t>https://www.ele.me/shop/E5392324396106334109</t>
        </is>
      </c>
      <c r="R22533" t="inlineStr">
        <is>
          <t>4.7</t>
        </is>
      </c>
      <c r="S22533" t="inlineStr">
        <is>
          <t>4.8</t>
        </is>
      </c>
      <c r="T22533" t="inlineStr">
        <is>
          <t>4.7</t>
        </is>
      </c>
      <c r="U22533" t="inlineStr">
        <is>
          <t>102</t>
        </is>
      </c>
      <c r="V22533" t="inlineStr">
        <is>
          <t>[{"pid":"21532022682","desc":"满60减20，满120减30","name":"将太周末满减2","type":"减"},{"pid":"21477977939","desc":"特价商品29.9元起","name":"将太 咖喱鸡肉饭","type":"特"},{"pid":"2087955459","desc":"新用户下单立减17元","name":"新用户立减(不与其他活动共享)","type":"首"}]</t>
        </is>
      </c>
      <c r="W22533" t="inlineStr">
        <is>
          <t>[]</t>
        </is>
      </c>
      <c r="X22533" t="inlineStr">
        <is>
          <t>蜂鸟专送</t>
        </is>
      </c>
      <c r="Y22533" t="inlineStr">
        <is>
          <t>21</t>
        </is>
      </c>
      <c r="Z22533" t="inlineStr">
        <is>
          <t>20</t>
        </is>
      </c>
      <c r="AA22533" t="inlineStr">
        <is>
          <t>5</t>
        </is>
      </c>
      <c r="AB22533" t="inlineStr">
        <is>
          <t>[{"sid":"10","desc":"商家原因导致订单取消，赔付代金券","name":"拒单赔"},{"sid":"4","desc":"该商家支持开发票，请在下单时填写好发票抬头","name":"开发票"}]</t>
        </is>
      </c>
    </row>
    <row r="22534">
      <c r="A22534" t="inlineStr">
        <is>
          <t>2019-03-29 14:16:40</t>
        </is>
      </c>
      <c r="B22534" t="inlineStr">
        <is>
          <t>https://www.ele.me/shop/E5123072291979336626</t>
        </is>
      </c>
      <c r="C22534" t="inlineStr">
        <is>
          <t>E5123072291979336626</t>
        </is>
      </c>
      <c r="D22534" t="inlineStr">
        <is>
          <t>澳门味道（东方广场店）</t>
        </is>
      </c>
      <c r="E22534" t="inlineStr">
        <is>
          <t>https://fuss10.elemecdn.com/e/db/fa8d5eb178e8061585d4badbffc59png.png</t>
        </is>
      </c>
      <c r="F22534" t="inlineStr">
        <is>
          <t>北京市</t>
        </is>
      </c>
      <c r="G22534" t="inlineStr">
        <is>
          <t>北京市</t>
        </is>
      </c>
      <c r="H22534" t="inlineStr">
        <is>
          <t>北京市东城区东长安街1号东方广场东方新天地地铁层BB92号</t>
        </is>
      </c>
      <c r="I22534" t="inlineStr">
        <is>
          <t>39.909432</t>
        </is>
      </c>
      <c r="J22534" t="inlineStr">
        <is>
          <t>116.414507</t>
        </is>
      </c>
      <c r="K22534" t="inlineStr">
        <is>
          <t>[{"sub_cat":"简餐","parent_cat":"快餐便当"},{"sub_cat":"简餐","parent_cat":"美食"},{"sub_cat":"粤菜","parent_cat":"特色菜系"},{"sub_cat":"粤菜","parent_cat":"美食"}]</t>
        </is>
      </c>
      <c r="L22534" t="inlineStr">
        <is>
          <t>否</t>
        </is>
      </c>
      <c r="M22534" t="inlineStr">
        <is>
          <t>否</t>
        </is>
      </c>
      <c r="N22534" t="inlineStr">
        <is>
          <t>18739708086 010-85185456</t>
        </is>
      </c>
      <c r="O22534" t="inlineStr">
        <is>
          <t>["10:30/21:00"]</t>
        </is>
      </c>
      <c r="P22534" t="inlineStr">
        <is>
          <t>214</t>
        </is>
      </c>
      <c r="Q22534" t="inlineStr">
        <is>
          <t>https://www.ele.me/shop/E5123072291979336626</t>
        </is>
      </c>
      <c r="R22534" t="inlineStr">
        <is>
          <t>4.7</t>
        </is>
      </c>
      <c r="S22534" t="inlineStr">
        <is>
          <t>4.8</t>
        </is>
      </c>
      <c r="T22534" t="inlineStr">
        <is>
          <t>4.7</t>
        </is>
      </c>
      <c r="U22534" t="inlineStr">
        <is>
          <t>60</t>
        </is>
      </c>
      <c r="V22534" t="inlineStr">
        <is>
          <t>[{"pid":"21503457682","desc":"满80减10，满130减15","name":"澳门味道","type":"减"},{"pid":"21498550843","desc":"特价商品9.9元起","name":"单品定价","type":"特"},{"pid":"2088054755","desc":"新用户下单立减17元","name":"新用户立减(不与其他活动共享)","type":"首"},{"pid":"2092385419","desc":"折扣商品5折起","name":"澳门味道5折西生菜","type":"折"}]</t>
        </is>
      </c>
      <c r="W22534" t="inlineStr">
        <is>
          <t>[]</t>
        </is>
      </c>
      <c r="X22534" t="inlineStr">
        <is>
          <t>蜂鸟专送</t>
        </is>
      </c>
      <c r="Y22534" t="inlineStr">
        <is>
          <t>20</t>
        </is>
      </c>
      <c r="Z22534" t="inlineStr">
        <is>
          <t>20</t>
        </is>
      </c>
      <c r="AA22534" t="inlineStr">
        <is>
          <t>5</t>
        </is>
      </c>
      <c r="AB22534" t="inlineStr">
        <is>
          <t>[{"sid":"4","desc":"该商家支持开发票，请在下单时填写好发票抬头","name":"开发票"}]</t>
        </is>
      </c>
    </row>
    <row r="22535">
      <c r="A22535" t="inlineStr">
        <is>
          <t>2019-03-29 14:16:39</t>
        </is>
      </c>
      <c r="B22535" t="inlineStr">
        <is>
          <t>https://www.ele.me/shop/E14085333602335635212</t>
        </is>
      </c>
      <c r="C22535" t="inlineStr">
        <is>
          <t>E14085333602335635212</t>
        </is>
      </c>
      <c r="D22535" t="inlineStr">
        <is>
          <t>中宇盛源便利店</t>
        </is>
      </c>
      <c r="E22535" t="inlineStr">
        <is>
          <t>https://fuss10.elemecdn.com/4/2f/fc303af6817daaabe9b264520a412jpeg.jpeg</t>
        </is>
      </c>
      <c r="F22535" t="inlineStr">
        <is>
          <t>北京市</t>
        </is>
      </c>
      <c r="G22535" t="inlineStr">
        <is>
          <t>北京市</t>
        </is>
      </c>
      <c r="H22535" t="inlineStr">
        <is>
          <t>北京市海淀区交通大学路1号院交大嘉园3号4号楼底商</t>
        </is>
      </c>
      <c r="I22535" t="inlineStr">
        <is>
          <t>39.949573</t>
        </is>
      </c>
      <c r="J22535" t="inlineStr">
        <is>
          <t>116.345905</t>
        </is>
      </c>
      <c r="K22535" t="inlineStr">
        <is>
          <t>[{"sub_cat":"大型超市","parent_cat":"商店超市"}]</t>
        </is>
      </c>
      <c r="L22535" t="inlineStr">
        <is>
          <t>否</t>
        </is>
      </c>
      <c r="M22535" t="inlineStr">
        <is>
          <t>否</t>
        </is>
      </c>
      <c r="N22535" t="inlineStr">
        <is>
          <t>010-82162048</t>
        </is>
      </c>
      <c r="O22535" t="inlineStr">
        <is>
          <t>["07:30/02:30"]</t>
        </is>
      </c>
      <c r="P22535" t="inlineStr">
        <is>
          <t>422</t>
        </is>
      </c>
      <c r="Q22535" t="inlineStr">
        <is>
          <t>https://www.ele.me/shop/E14085333602335635212</t>
        </is>
      </c>
      <c r="R22535" t="inlineStr">
        <is>
          <t>4.9</t>
        </is>
      </c>
      <c r="S22535" t="inlineStr">
        <is>
          <t>4.9</t>
        </is>
      </c>
      <c r="T22535" t="inlineStr">
        <is>
          <t>4.9</t>
        </is>
      </c>
      <c r="U22535" t="inlineStr">
        <is>
          <t>103</t>
        </is>
      </c>
      <c r="V22535" t="inlineStr">
        <is>
          <t>[{"pid":"31733167","desc":"满79减3，满99减6","name":"全店满减","type":"减"},{"pid":"1000000000073853","desc":"特价商品5.5元起","name":"商品特价","type":"特"},{"pid":"1000000000067772","desc":"折扣商品9.5折起","name":"商品折扣","type":"折"}]</t>
        </is>
      </c>
      <c r="W22535" t="inlineStr">
        <is>
          <t>[]</t>
        </is>
      </c>
      <c r="X22535" t="inlineStr">
        <is>
          <t/>
        </is>
      </c>
      <c r="Y22535" t="inlineStr">
        <is>
          <t>31</t>
        </is>
      </c>
      <c r="Z22535" t="inlineStr">
        <is>
          <t>35</t>
        </is>
      </c>
      <c r="AA22535" t="inlineStr">
        <is>
          <t>5</t>
        </is>
      </c>
      <c r="AB22535" t="inlineStr">
        <is>
          <t>[{"sid":"4","desc":"该商家支持开发票，请在下单时填写好发票抬头","name":"开发票"}]</t>
        </is>
      </c>
    </row>
    <row r="22536">
      <c r="A22536" t="inlineStr">
        <is>
          <t>2019-03-29 14:16:33</t>
        </is>
      </c>
      <c r="B22536" t="inlineStr">
        <is>
          <t>https://www.ele.me/shop/E4319202243292136547</t>
        </is>
      </c>
      <c r="C22536" t="inlineStr">
        <is>
          <t>E4319202243292136547</t>
        </is>
      </c>
      <c r="D22536" t="inlineStr">
        <is>
          <t>辣尚瘾（交大店）</t>
        </is>
      </c>
      <c r="E22536" t="inlineStr">
        <is>
          <t>https://fuss10.elemecdn.com/9/67/39fe24e2b079e7b2f5bdf86fc417dpng.png</t>
        </is>
      </c>
      <c r="F22536" t="inlineStr">
        <is>
          <t>北京市</t>
        </is>
      </c>
      <c r="G22536" t="inlineStr">
        <is>
          <t>北京市</t>
        </is>
      </c>
      <c r="H22536" t="inlineStr">
        <is>
          <t>北京市海淀区交通大学路8号平房</t>
        </is>
      </c>
      <c r="I22536" t="inlineStr">
        <is>
          <t>39.949336</t>
        </is>
      </c>
      <c r="J22536" t="inlineStr">
        <is>
          <t>116.34645</t>
        </is>
      </c>
      <c r="K22536" t="inlineStr">
        <is>
          <t>[{"sub_cat":"香锅砂锅","parent_cat":"快餐便当"},{"sub_cat":"香锅砂锅","parent_cat":"美食"},{"sub_cat":"川湘菜","parent_cat":"特色菜系"},{"sub_cat":"川湘菜","parent_cat":"美食"}]</t>
        </is>
      </c>
      <c r="L22536" t="inlineStr">
        <is>
          <t>否</t>
        </is>
      </c>
      <c r="M22536" t="inlineStr">
        <is>
          <t>是</t>
        </is>
      </c>
      <c r="N22536" t="inlineStr">
        <is>
          <t>62253137</t>
        </is>
      </c>
      <c r="O22536" t="inlineStr">
        <is>
          <t>["10:00/02:00"]</t>
        </is>
      </c>
      <c r="P22536" t="inlineStr">
        <is>
          <t>808</t>
        </is>
      </c>
      <c r="Q22536" t="inlineStr">
        <is>
          <t>https://www.ele.me/shop/E4319202243292136547</t>
        </is>
      </c>
      <c r="R22536" t="inlineStr">
        <is>
          <t>4.8</t>
        </is>
      </c>
      <c r="S22536" t="inlineStr">
        <is>
          <t/>
        </is>
      </c>
      <c r="T22536" t="inlineStr">
        <is>
          <t/>
        </is>
      </c>
      <c r="U22536" t="inlineStr">
        <is>
          <t>520</t>
        </is>
      </c>
      <c r="V22536" t="inlineStr">
        <is>
          <t>[{"pid":"2011199819","desc":"满20减12，满50减20，满100减35","name":"自营销复杂满减活动","type":"减"},{"pid":"2087955595","desc":"新用户下单立减17元","name":"新用户立减(不与其他活动共享)","type":"首"}]</t>
        </is>
      </c>
      <c r="W22536" t="inlineStr">
        <is>
          <t>[]</t>
        </is>
      </c>
      <c r="X22536" t="inlineStr">
        <is>
          <t>蜂鸟专送</t>
        </is>
      </c>
      <c r="Y22536" t="inlineStr">
        <is>
          <t>20</t>
        </is>
      </c>
      <c r="Z22536" t="inlineStr">
        <is>
          <t>20</t>
        </is>
      </c>
      <c r="AA22536" t="inlineStr">
        <is>
          <t>5</t>
        </is>
      </c>
      <c r="AB22536" t="inlineStr">
        <is>
          <t>[{"sid":"4","desc":"该商家支持开发票，请在下单时填写好发票抬头","name":"开发票"}]</t>
        </is>
      </c>
    </row>
    <row r="22537">
      <c r="A22537" t="inlineStr">
        <is>
          <t>2019-03-29 14:16:18</t>
        </is>
      </c>
      <c r="B22537" t="inlineStr">
        <is>
          <t>https://www.ele.me/shop/E16221813561340088861</t>
        </is>
      </c>
      <c r="C22537" t="inlineStr">
        <is>
          <t>E16221813561340088861</t>
        </is>
      </c>
      <c r="D22537" t="inlineStr">
        <is>
          <t>一束鲜花（东城店）</t>
        </is>
      </c>
      <c r="E22537" t="inlineStr">
        <is>
          <t>https://fuss10.elemecdn.com/b/6b/1791554a446fd91be063bc663ebadjpeg.jpeg</t>
        </is>
      </c>
      <c r="F22537" t="inlineStr">
        <is>
          <t>北京市</t>
        </is>
      </c>
      <c r="G22537" t="inlineStr">
        <is>
          <t>北京市</t>
        </is>
      </c>
      <c r="H22537" t="inlineStr">
        <is>
          <t>北京市东城区东单北大街120号东单宾馆-5</t>
        </is>
      </c>
      <c r="I22537" t="inlineStr">
        <is>
          <t>39.915129</t>
        </is>
      </c>
      <c r="J22537" t="inlineStr">
        <is>
          <t>116.416441</t>
        </is>
      </c>
      <c r="K22537" t="inlineStr">
        <is>
          <t>[{"sub_cat":"鲜花","parent_cat":"鲜花绿植"}]</t>
        </is>
      </c>
      <c r="L22537" t="inlineStr">
        <is>
          <t>否</t>
        </is>
      </c>
      <c r="M22537" t="inlineStr">
        <is>
          <t>否</t>
        </is>
      </c>
      <c r="N22537" t="inlineStr">
        <is>
          <t>13594293462</t>
        </is>
      </c>
      <c r="O22537" t="inlineStr">
        <is>
          <t>["00:00/23:55"]</t>
        </is>
      </c>
      <c r="P22537" t="inlineStr">
        <is>
          <t>83</t>
        </is>
      </c>
      <c r="Q22537" t="inlineStr">
        <is>
          <t>https://www.ele.me/shop/E16221813561340088861</t>
        </is>
      </c>
      <c r="R22537" t="inlineStr">
        <is>
          <t>4.8</t>
        </is>
      </c>
      <c r="S22537" t="inlineStr">
        <is>
          <t/>
        </is>
      </c>
      <c r="T22537" t="inlineStr">
        <is>
          <t/>
        </is>
      </c>
      <c r="U22537" t="inlineStr">
        <is>
          <t>14</t>
        </is>
      </c>
      <c r="V22537" t="inlineStr">
        <is>
          <t>[{"pid":"1000000000138571","desc":"满80减40，满200减100","name":"全店满减","type":"减"},{"pid":"1000000000205089","desc":"折扣商品5折起","name":"(不与其它活动同享)优惠","type":"折"},{"pid":"1000000000207855","desc":"特价商品46.6元起","name":"(不与其它活动同享)优惠","type":"特"}]</t>
        </is>
      </c>
      <c r="W22537" t="inlineStr">
        <is>
          <t>[]</t>
        </is>
      </c>
      <c r="X22537" t="inlineStr">
        <is>
          <t/>
        </is>
      </c>
      <c r="Y22537" t="inlineStr">
        <is>
          <t>33</t>
        </is>
      </c>
      <c r="Z22537" t="inlineStr">
        <is>
          <t>0</t>
        </is>
      </c>
      <c r="AA22537" t="inlineStr">
        <is>
          <t>0</t>
        </is>
      </c>
      <c r="AB22537" t="inlineStr">
        <is>
          <t>[{"sid":"10","desc":"商家原因导致订单取消，赔付代金券","name":"拒单赔"},{"sid":"4","desc":"该商家支持开发票，请在下单时填写好发票抬头","name":"开发票"}]</t>
        </is>
      </c>
    </row>
    <row r="22538">
      <c r="A22538" t="inlineStr">
        <is>
          <t>2019-03-29 14:16:16</t>
        </is>
      </c>
      <c r="B22538" t="inlineStr">
        <is>
          <t>https://www.ele.me/shop/E4568575113129977925</t>
        </is>
      </c>
      <c r="C22538" t="inlineStr">
        <is>
          <t>E4568575113129977925</t>
        </is>
      </c>
      <c r="D22538" t="inlineStr">
        <is>
          <t>My TEA买茶(西直门交大店)</t>
        </is>
      </c>
      <c r="E22538" t="inlineStr">
        <is>
          <t>https://fuss10.elemecdn.com/4/7e/78f9dcc6e65f9cf90a4bd8099e440jpeg.jpeg</t>
        </is>
      </c>
      <c r="F22538" t="inlineStr">
        <is>
          <t>北京市</t>
        </is>
      </c>
      <c r="G22538" t="inlineStr">
        <is>
          <t>北京市</t>
        </is>
      </c>
      <c r="H22538" t="inlineStr">
        <is>
          <t>北京市海淀区交通大学路1号院甲1号1层05、06</t>
        </is>
      </c>
      <c r="I22538" t="inlineStr">
        <is>
          <t>39.949587</t>
        </is>
      </c>
      <c r="J22538" t="inlineStr">
        <is>
          <t>116.345961</t>
        </is>
      </c>
      <c r="K22538" t="inlineStr">
        <is>
          <t>[{"sub_cat":"奶茶果汁","parent_cat":"甜品饮品"},{"sub_cat":"奶茶果汁","parent_cat":"美食"}]</t>
        </is>
      </c>
      <c r="L22538" t="inlineStr">
        <is>
          <t>否</t>
        </is>
      </c>
      <c r="M22538" t="inlineStr">
        <is>
          <t>否</t>
        </is>
      </c>
      <c r="N22538" t="inlineStr">
        <is>
          <t>17310211662 18522049231</t>
        </is>
      </c>
      <c r="O22538" t="inlineStr">
        <is>
          <t>["10:25/22:30"]</t>
        </is>
      </c>
      <c r="P22538" t="inlineStr">
        <is>
          <t>1267</t>
        </is>
      </c>
      <c r="Q22538" t="inlineStr">
        <is>
          <t>https://www.ele.me/shop/E4568575113129977925</t>
        </is>
      </c>
      <c r="R22538" t="inlineStr">
        <is>
          <t>4.9</t>
        </is>
      </c>
      <c r="S22538" t="inlineStr">
        <is>
          <t/>
        </is>
      </c>
      <c r="T22538" t="inlineStr">
        <is>
          <t/>
        </is>
      </c>
      <c r="U22538" t="inlineStr">
        <is>
          <t>397</t>
        </is>
      </c>
      <c r="V22538" t="inlineStr">
        <is>
          <t>[{"pid":"21518045787","desc":"满29减6，满48减8，满70减10，满100减12","name":"自营销复杂满减活动","type":"减"},{"pid":"2130764755","desc":"特价商品4元起","name":"超值换购","type":"换"},{"pid":"800872410","desc":"本店新用户立减1元","name":"门店新客立减","type":"新"},{"pid":"1991970315","desc":"折扣商品8.3折起","name":"单品折扣","type":"折"}]</t>
        </is>
      </c>
      <c r="W22538" t="inlineStr">
        <is>
          <t>[]</t>
        </is>
      </c>
      <c r="X22538" t="inlineStr">
        <is>
          <t>蜂鸟专送</t>
        </is>
      </c>
      <c r="Y22538" t="inlineStr">
        <is>
          <t>20</t>
        </is>
      </c>
      <c r="Z22538" t="inlineStr">
        <is>
          <t>20</t>
        </is>
      </c>
      <c r="AA22538" t="inlineStr">
        <is>
          <t>5</t>
        </is>
      </c>
      <c r="AB22538" t="inlineStr">
        <is>
          <t>[{"sid":"7","desc":"该商户食品安全已由国泰产险承担，食品安全有保障","name":"食安保"}]</t>
        </is>
      </c>
    </row>
    <row r="22539">
      <c r="A22539" t="inlineStr">
        <is>
          <t>2019-03-29 14:16:09</t>
        </is>
      </c>
      <c r="B22539" t="inlineStr">
        <is>
          <t>https://www.ele.me/shop/E16885180998495655675</t>
        </is>
      </c>
      <c r="C22539" t="inlineStr">
        <is>
          <t>E16885180998495655675</t>
        </is>
      </c>
      <c r="D22539" t="inlineStr">
        <is>
          <t>悠堂烧烤花甲米线</t>
        </is>
      </c>
      <c r="E22539" t="inlineStr">
        <is>
          <t>https://fuss10.elemecdn.com/d/e3/548061ae83593791bfc83d0e47bf4jpeg.jpeg</t>
        </is>
      </c>
      <c r="F22539" t="inlineStr">
        <is>
          <t>北京市</t>
        </is>
      </c>
      <c r="G22539" t="inlineStr">
        <is>
          <t>北京市</t>
        </is>
      </c>
      <c r="H22539" t="inlineStr">
        <is>
          <t>北京市海淀区四道口路净土寺32号东区南1号</t>
        </is>
      </c>
      <c r="I22539" t="inlineStr">
        <is>
          <t>39.949574</t>
        </is>
      </c>
      <c r="J22539" t="inlineStr">
        <is>
          <t>116.347027</t>
        </is>
      </c>
      <c r="K22539" t="inlineStr">
        <is>
          <t>[{"sub_cat":"烧烤","parent_cat":"小吃夜宵"},{"sub_cat":"烧烤","parent_cat":"美食"},{"sub_cat":"米粉面馆","parent_cat":"快餐便当"},{"sub_cat":"米粉面馆","parent_cat":"美食"}]</t>
        </is>
      </c>
      <c r="L22539" t="inlineStr">
        <is>
          <t>否</t>
        </is>
      </c>
      <c r="M22539" t="inlineStr">
        <is>
          <t>否</t>
        </is>
      </c>
      <c r="N22539" t="inlineStr">
        <is>
          <t>13651116418</t>
        </is>
      </c>
      <c r="O22539" t="inlineStr">
        <is>
          <t>["00:00/24:00"]</t>
        </is>
      </c>
      <c r="P22539" t="inlineStr">
        <is>
          <t>49</t>
        </is>
      </c>
      <c r="Q22539" t="inlineStr">
        <is>
          <t>https://www.ele.me/shop/E16885180998495655675</t>
        </is>
      </c>
      <c r="R22539" t="inlineStr">
        <is>
          <t>4.7</t>
        </is>
      </c>
      <c r="S22539" t="inlineStr">
        <is>
          <t/>
        </is>
      </c>
      <c r="T22539" t="inlineStr">
        <is>
          <t/>
        </is>
      </c>
      <c r="U22539" t="inlineStr">
        <is>
          <t>11</t>
        </is>
      </c>
      <c r="V22539" t="inlineStr">
        <is>
          <t>[{"pid":"21510714643","desc":"满50减3","name":"自营销复杂满减活动","type":"减"},{"pid":"2074097490","desc":"折扣商品5折起","name":"开学季-5折菜","type":"折"},{"pid":"2072844859","desc":"特价商品7.8元起","name":"开学季-7.8元特价","type":"特"}]</t>
        </is>
      </c>
      <c r="W22539" t="inlineStr">
        <is>
          <t>[]</t>
        </is>
      </c>
      <c r="X22539" t="inlineStr">
        <is>
          <t/>
        </is>
      </c>
      <c r="Y22539" t="inlineStr">
        <is>
          <t>23</t>
        </is>
      </c>
      <c r="Z22539" t="inlineStr">
        <is>
          <t>20</t>
        </is>
      </c>
      <c r="AA22539" t="inlineStr">
        <is>
          <t>3</t>
        </is>
      </c>
      <c r="AB22539" t="inlineStr">
        <is>
          <t>[{"sid":"7","desc":"该商户食品安全已由国泰产险承担，食品安全有保障","name":"食安保"}]</t>
        </is>
      </c>
    </row>
    <row r="22540">
      <c r="A22540" t="inlineStr">
        <is>
          <t>2019-03-29 14:16:08</t>
        </is>
      </c>
      <c r="B22540" t="inlineStr">
        <is>
          <t>https://www.ele.me/shop/E1510760757637262685</t>
        </is>
      </c>
      <c r="C22540" t="inlineStr">
        <is>
          <t>E1510760757637262685</t>
        </is>
      </c>
      <c r="D22540" t="inlineStr">
        <is>
          <t>百果园（交大嘉园店）</t>
        </is>
      </c>
      <c r="E22540" t="inlineStr">
        <is>
          <t>https://fuss10.elemecdn.com/5/61/251af4c832c7ca608079f646f340fjpeg.jpeg</t>
        </is>
      </c>
      <c r="F22540" t="inlineStr">
        <is>
          <t>北京市</t>
        </is>
      </c>
      <c r="G22540" t="inlineStr">
        <is>
          <t>北京市</t>
        </is>
      </c>
      <c r="H22540" t="inlineStr">
        <is>
          <t>北京市海淀区交通大学路一号院交大嘉园四号楼底商105室</t>
        </is>
      </c>
      <c r="I22540" t="inlineStr">
        <is>
          <t>39.949587</t>
        </is>
      </c>
      <c r="J22540" t="inlineStr">
        <is>
          <t>116.345961</t>
        </is>
      </c>
      <c r="K22540" t="inlineStr">
        <is>
          <t>[{"sub_cat":"水果","parent_cat":"果蔬生鲜"}]</t>
        </is>
      </c>
      <c r="L22540" t="inlineStr">
        <is>
          <t>否</t>
        </is>
      </c>
      <c r="M22540" t="inlineStr">
        <is>
          <t>是</t>
        </is>
      </c>
      <c r="N22540" t="inlineStr">
        <is>
          <t>62118780</t>
        </is>
      </c>
      <c r="O22540" t="inlineStr">
        <is>
          <t>["08:30/22:30"]</t>
        </is>
      </c>
      <c r="P22540" t="inlineStr">
        <is>
          <t>398</t>
        </is>
      </c>
      <c r="Q22540" t="inlineStr">
        <is>
          <t>https://www.ele.me/shop/E1510760757637262685</t>
        </is>
      </c>
      <c r="R22540" t="inlineStr">
        <is>
          <t>4.7</t>
        </is>
      </c>
      <c r="S22540" t="inlineStr">
        <is>
          <t>4.8</t>
        </is>
      </c>
      <c r="T22540" t="inlineStr">
        <is>
          <t>4.7</t>
        </is>
      </c>
      <c r="U22540" t="inlineStr">
        <is>
          <t>143</t>
        </is>
      </c>
      <c r="V22540" t="inlineStr">
        <is>
          <t>[{"pid":"1000000000262529","desc":"满59减30，满79减40","name":"全店满减","type":"减"},{"pid":"1000000000217319","desc":"特价商品5.9元起","name":"5.9元抢购","type":"特"}]</t>
        </is>
      </c>
      <c r="W22540" t="inlineStr">
        <is>
          <t>[]</t>
        </is>
      </c>
      <c r="X22540" t="inlineStr">
        <is>
          <t/>
        </is>
      </c>
      <c r="Y22540" t="inlineStr">
        <is>
          <t>21</t>
        </is>
      </c>
      <c r="Z22540" t="inlineStr">
        <is>
          <t>20</t>
        </is>
      </c>
      <c r="AA22540" t="inlineStr">
        <is>
          <t>2.5</t>
        </is>
      </c>
      <c r="AB22540" t="inlineStr">
        <is>
          <t>[{"sid":"4","desc":"该商家支持开发票，请在下单时填写好发票抬头","name":"开发票"}]</t>
        </is>
      </c>
    </row>
    <row r="22541">
      <c r="A22541" t="inlineStr">
        <is>
          <t>2019-03-29 14:16:04</t>
        </is>
      </c>
      <c r="B22541" t="inlineStr">
        <is>
          <t>https://www.ele.me/shop/E2547200750527659612</t>
        </is>
      </c>
      <c r="C22541" t="inlineStr">
        <is>
          <t>E2547200750527659612</t>
        </is>
      </c>
      <c r="D22541" t="inlineStr">
        <is>
          <t>渝是乎(交大店)</t>
        </is>
      </c>
      <c r="E22541" t="inlineStr">
        <is>
          <t>https://fuss10.elemecdn.com/7/7e/6f27011bde5d1fccb32682b684d67png.png</t>
        </is>
      </c>
      <c r="F22541" t="inlineStr">
        <is>
          <t>北京市</t>
        </is>
      </c>
      <c r="G22541" t="inlineStr">
        <is>
          <t>北京市</t>
        </is>
      </c>
      <c r="H22541" t="inlineStr">
        <is>
          <t>北京市海淀区交通大学路8号平房</t>
        </is>
      </c>
      <c r="I22541" t="inlineStr">
        <is>
          <t>39.949409</t>
        </is>
      </c>
      <c r="J22541" t="inlineStr">
        <is>
          <t>116.346675</t>
        </is>
      </c>
      <c r="K22541" t="inlineStr">
        <is>
          <t>[{"sub_cat":"简餐","parent_cat":"快餐便当"},{"sub_cat":"简餐","parent_cat":"美食"},{"sub_cat":"川湘菜","parent_cat":"特色菜系"},{"sub_cat":"川湘菜","parent_cat":"美食"}]</t>
        </is>
      </c>
      <c r="L22541" t="inlineStr">
        <is>
          <t>否</t>
        </is>
      </c>
      <c r="M22541" t="inlineStr">
        <is>
          <t>是</t>
        </is>
      </c>
      <c r="N22541" t="inlineStr">
        <is>
          <t>15933197552 15933197552</t>
        </is>
      </c>
      <c r="O22541" t="inlineStr">
        <is>
          <t>["10:00/21:00"]</t>
        </is>
      </c>
      <c r="P22541" t="inlineStr">
        <is>
          <t>968</t>
        </is>
      </c>
      <c r="Q22541" t="inlineStr">
        <is>
          <t>https://www.ele.me/shop/E2547200750527659612</t>
        </is>
      </c>
      <c r="R22541" t="inlineStr">
        <is>
          <t>4.8</t>
        </is>
      </c>
      <c r="S22541" t="inlineStr">
        <is>
          <t>4.9</t>
        </is>
      </c>
      <c r="T22541" t="inlineStr">
        <is>
          <t>4.8</t>
        </is>
      </c>
      <c r="U22541" t="inlineStr">
        <is>
          <t>219</t>
        </is>
      </c>
      <c r="V22541" t="inlineStr">
        <is>
          <t>[{"pid":"21530636234","desc":"满30减5，满60减10，满100减14","name":"渝是乎A/B档满减","type":"减"},{"pid":"2133037059","desc":"新用户下单立减25元","name":"华北ka直营城市25-17","type":"首"}]</t>
        </is>
      </c>
      <c r="W22541" t="inlineStr">
        <is>
          <t>[]</t>
        </is>
      </c>
      <c r="X22541" t="inlineStr">
        <is>
          <t>蜂鸟专送</t>
        </is>
      </c>
      <c r="Y22541" t="inlineStr">
        <is>
          <t>20</t>
        </is>
      </c>
      <c r="Z22541" t="inlineStr">
        <is>
          <t>20</t>
        </is>
      </c>
      <c r="AA22541" t="inlineStr">
        <is>
          <t>5</t>
        </is>
      </c>
      <c r="AB22541" t="inlineStr">
        <is>
          <t>[{"sid":"4","desc":"该商家支持开发票，请在下单时填写好发票抬头","name":"开发票"}]</t>
        </is>
      </c>
    </row>
    <row r="22542">
      <c r="A22542" t="inlineStr">
        <is>
          <t>2019-03-29 14:16:02</t>
        </is>
      </c>
      <c r="B22542" t="inlineStr">
        <is>
          <t>https://www.ele.me/shop/E1317102941466352568</t>
        </is>
      </c>
      <c r="C22542" t="inlineStr">
        <is>
          <t>E1317102941466352568</t>
        </is>
      </c>
      <c r="D22542" t="inlineStr">
        <is>
          <t>金渝川菜（交大店）</t>
        </is>
      </c>
      <c r="E22542" t="inlineStr">
        <is>
          <t>https://fuss10.elemecdn.com/e/c9/bf86110fd165415bfb9dba5b7f656jpeg.jpeg</t>
        </is>
      </c>
      <c r="F22542" t="inlineStr">
        <is>
          <t>北京市</t>
        </is>
      </c>
      <c r="G22542" t="inlineStr">
        <is>
          <t>北京市</t>
        </is>
      </c>
      <c r="H22542" t="inlineStr">
        <is>
          <t>北京市海淀区交通大学路1号院7号楼二层</t>
        </is>
      </c>
      <c r="I22542" t="inlineStr">
        <is>
          <t>39.949409</t>
        </is>
      </c>
      <c r="J22542" t="inlineStr">
        <is>
          <t>116.346675</t>
        </is>
      </c>
      <c r="K22542" t="inlineStr">
        <is>
          <t>[{"sub_cat":"川湘菜","parent_cat":"特色菜系"},{"sub_cat":"川湘菜","parent_cat":"美食"}]</t>
        </is>
      </c>
      <c r="L22542" t="inlineStr">
        <is>
          <t>否</t>
        </is>
      </c>
      <c r="M22542" t="inlineStr">
        <is>
          <t>是</t>
        </is>
      </c>
      <c r="N22542" t="inlineStr">
        <is>
          <t>010-82205311</t>
        </is>
      </c>
      <c r="O22542" t="inlineStr">
        <is>
          <t>["10:30/21:30"]</t>
        </is>
      </c>
      <c r="P22542" t="inlineStr">
        <is>
          <t>1229</t>
        </is>
      </c>
      <c r="Q22542" t="inlineStr">
        <is>
          <t>https://www.ele.me/shop/E1317102941466352568</t>
        </is>
      </c>
      <c r="R22542" t="inlineStr">
        <is>
          <t>4.8</t>
        </is>
      </c>
      <c r="S22542" t="inlineStr">
        <is>
          <t/>
        </is>
      </c>
      <c r="T22542" t="inlineStr">
        <is>
          <t/>
        </is>
      </c>
      <c r="U22542" t="inlineStr">
        <is>
          <t>454</t>
        </is>
      </c>
      <c r="V22542" t="inlineStr">
        <is>
          <t>[{"pid":"2098866307","desc":"满30减8，满60减12，满100减15","name":"自营销复杂满减活动","type":"减"},{"pid":"1703037393","desc":"折扣商品6折起","name":"单品折扣","type":"折"},{"pid":"2087920643","desc":"新用户下单立减17元","name":"新用户立减(不与其他活动共享)","type":"首"}]</t>
        </is>
      </c>
      <c r="W22542" t="inlineStr">
        <is>
          <t>[]</t>
        </is>
      </c>
      <c r="X22542" t="inlineStr">
        <is>
          <t>蜂鸟专送</t>
        </is>
      </c>
      <c r="Y22542" t="inlineStr">
        <is>
          <t>20</t>
        </is>
      </c>
      <c r="Z22542" t="inlineStr">
        <is>
          <t>20</t>
        </is>
      </c>
      <c r="AA22542" t="inlineStr">
        <is>
          <t>5</t>
        </is>
      </c>
      <c r="AB22542" t="inlineStr">
        <is>
          <t>[{"sid":"10","desc":"商家原因导致订单取消，赔付代金券","name":"拒单赔"},{"sid":"4","desc":"该商家支持开发票，请在下单时填写好发票抬头","name":"开发票"}]</t>
        </is>
      </c>
    </row>
    <row r="22543">
      <c r="A22543" t="inlineStr">
        <is>
          <t>2019-03-29 14:15:58</t>
        </is>
      </c>
      <c r="B22543" t="inlineStr">
        <is>
          <t>https://www.ele.me/shop/E12858869450412959619</t>
        </is>
      </c>
      <c r="C22543" t="inlineStr">
        <is>
          <t>E12858869450412959619</t>
        </is>
      </c>
      <c r="D22543" t="inlineStr">
        <is>
          <t>田老师红烧肉(海淀交大店)</t>
        </is>
      </c>
      <c r="E22543" t="inlineStr">
        <is>
          <t>https://fuss10.elemecdn.com/f/8c/a0243ff6b05f952b127524b5bf99ajpeg.jpeg</t>
        </is>
      </c>
      <c r="F22543" t="inlineStr">
        <is>
          <t>北京市</t>
        </is>
      </c>
      <c r="G22543" t="inlineStr">
        <is>
          <t>北京市</t>
        </is>
      </c>
      <c r="H22543" t="inlineStr">
        <is>
          <t>北京市海淀区交通大学路1号院7号楼1层西侧</t>
        </is>
      </c>
      <c r="I22543" t="inlineStr">
        <is>
          <t>39.949409</t>
        </is>
      </c>
      <c r="J22543" t="inlineStr">
        <is>
          <t>116.346675</t>
        </is>
      </c>
      <c r="K22543" t="inlineStr">
        <is>
          <t>[{"sub_cat":"简餐","parent_cat":"快餐便当"},{"sub_cat":"简餐","parent_cat":"美食"},{"sub_cat":"地方小吃","parent_cat":"小吃夜宵"},{"sub_cat":"地方小吃","parent_cat":"美食"}]</t>
        </is>
      </c>
      <c r="L22543" t="inlineStr">
        <is>
          <t>否</t>
        </is>
      </c>
      <c r="M22543" t="inlineStr">
        <is>
          <t>是</t>
        </is>
      </c>
      <c r="N22543" t="inlineStr">
        <is>
          <t>15010618213</t>
        </is>
      </c>
      <c r="O22543" t="inlineStr">
        <is>
          <t>["06:00/09:30","10:00/21:30"]</t>
        </is>
      </c>
      <c r="P22543" t="inlineStr">
        <is>
          <t>3556</t>
        </is>
      </c>
      <c r="Q22543" t="inlineStr">
        <is>
          <t>https://www.ele.me/shop/E12858869450412959619</t>
        </is>
      </c>
      <c r="R22543" t="inlineStr">
        <is>
          <t>4.5</t>
        </is>
      </c>
      <c r="S22543" t="inlineStr">
        <is>
          <t>4.6</t>
        </is>
      </c>
      <c r="T22543" t="inlineStr">
        <is>
          <t>4.6</t>
        </is>
      </c>
      <c r="U22543" t="inlineStr">
        <is>
          <t>1194</t>
        </is>
      </c>
      <c r="V22543" t="inlineStr">
        <is>
          <t>[{"pid":"21530207394","desc":"满30减10，满45减17","name":"田老师北京满减","type":"减"},{"pid":"2090068563","desc":"特价商品5元起","name":"单品定价","type":"特"},{"pid":"21477273443","desc":"新用户下单立减30元","name":"北京ka30-20","type":"首"}]</t>
        </is>
      </c>
      <c r="W22543" t="inlineStr">
        <is>
          <t>[]</t>
        </is>
      </c>
      <c r="X22543" t="inlineStr">
        <is>
          <t>蜂鸟专送</t>
        </is>
      </c>
      <c r="Y22543" t="inlineStr">
        <is>
          <t>20</t>
        </is>
      </c>
      <c r="Z22543" t="inlineStr">
        <is>
          <t>20</t>
        </is>
      </c>
      <c r="AA22543" t="inlineStr">
        <is>
          <t>5</t>
        </is>
      </c>
      <c r="AB22543" t="inlineStr">
        <is>
          <t>[]</t>
        </is>
      </c>
    </row>
    <row r="22544">
      <c r="A22544" t="inlineStr">
        <is>
          <t>2019-03-29 14:15:56</t>
        </is>
      </c>
      <c r="B22544" t="inlineStr">
        <is>
          <t>https://www.ele.me/shop/E7207902314697679891</t>
        </is>
      </c>
      <c r="C22544" t="inlineStr">
        <is>
          <t>E7207902314697679891</t>
        </is>
      </c>
      <c r="D22544" t="inlineStr">
        <is>
          <t>山西面馆</t>
        </is>
      </c>
      <c r="E22544" t="inlineStr">
        <is>
          <t>https://fuss10.elemecdn.com/a/1c/e5157781a6921fc34a4716c0cbaedjpeg.jpeg</t>
        </is>
      </c>
      <c r="F22544" t="inlineStr">
        <is>
          <t>北京市</t>
        </is>
      </c>
      <c r="G22544" t="inlineStr">
        <is>
          <t>北京市</t>
        </is>
      </c>
      <c r="H22544" t="inlineStr">
        <is>
          <t>北京市东城区东单北大街78号</t>
        </is>
      </c>
      <c r="I22544" t="inlineStr">
        <is>
          <t>39.912577</t>
        </is>
      </c>
      <c r="J22544" t="inlineStr">
        <is>
          <t>116.418122</t>
        </is>
      </c>
      <c r="K22544" t="inlineStr">
        <is>
          <t>[{"sub_cat":"米粉面馆","parent_cat":"快餐便当"},{"sub_cat":"米粉面馆","parent_cat":"美食"}]</t>
        </is>
      </c>
      <c r="L22544" t="inlineStr">
        <is>
          <t>是</t>
        </is>
      </c>
      <c r="M22544" t="inlineStr">
        <is>
          <t>否</t>
        </is>
      </c>
      <c r="N22544" t="inlineStr">
        <is>
          <t>18500927668 010-65255557</t>
        </is>
      </c>
      <c r="O22544" t="inlineStr">
        <is>
          <t>["10:00/22:00"]</t>
        </is>
      </c>
      <c r="P22544" t="inlineStr">
        <is>
          <t>0</t>
        </is>
      </c>
      <c r="Q22544" t="inlineStr">
        <is>
          <t>https://www.ele.me/shop/E7207902314697679891</t>
        </is>
      </c>
      <c r="R22544" t="inlineStr">
        <is>
          <t>0</t>
        </is>
      </c>
      <c r="S22544" t="inlineStr">
        <is>
          <t/>
        </is>
      </c>
      <c r="T22544" t="inlineStr">
        <is>
          <t/>
        </is>
      </c>
      <c r="U22544" t="inlineStr">
        <is>
          <t>0</t>
        </is>
      </c>
      <c r="V22544" t="inlineStr">
        <is>
          <t>[{"pid":"21532144619","desc":"满20减5","name":"自营销复杂满减活动","type":"减"},{"pid":"21528388907","desc":"新用户下单立减17元","name":"新用户立减(不与其他活动共享)","type":"首"}]</t>
        </is>
      </c>
      <c r="W22544" t="inlineStr">
        <is>
          <t>[]</t>
        </is>
      </c>
      <c r="X22544" t="inlineStr">
        <is>
          <t>蜂鸟专送</t>
        </is>
      </c>
      <c r="Y22544" t="inlineStr">
        <is>
          <t>20</t>
        </is>
      </c>
      <c r="Z22544" t="inlineStr">
        <is>
          <t>20</t>
        </is>
      </c>
      <c r="AA22544" t="inlineStr">
        <is>
          <t>5</t>
        </is>
      </c>
      <c r="AB22544" t="inlineStr">
        <is>
          <t>[]</t>
        </is>
      </c>
    </row>
    <row r="22545">
      <c r="A22545" t="inlineStr">
        <is>
          <t>2019-03-29 14:15:56</t>
        </is>
      </c>
      <c r="B22545" t="inlineStr">
        <is>
          <t>https://www.ele.me/shop/E4782456439737474307</t>
        </is>
      </c>
      <c r="C22545" t="inlineStr">
        <is>
          <t>E4782456439737474307</t>
        </is>
      </c>
      <c r="D22545" t="inlineStr">
        <is>
          <t>杨国福麻辣烫（协和医院店）</t>
        </is>
      </c>
      <c r="E22545" t="inlineStr">
        <is>
          <t>https://fuss10.elemecdn.com/1/3c/afac86a04c2b8406c325b0be17ce6jpeg.jpeg</t>
        </is>
      </c>
      <c r="F22545" t="inlineStr">
        <is>
          <t>北京市</t>
        </is>
      </c>
      <c r="G22545" t="inlineStr">
        <is>
          <t>北京市</t>
        </is>
      </c>
      <c r="H22545" t="inlineStr">
        <is>
          <t>北京市东城区东单北大街76号</t>
        </is>
      </c>
      <c r="I22545" t="inlineStr">
        <is>
          <t>39.912571</t>
        </is>
      </c>
      <c r="J22545" t="inlineStr">
        <is>
          <t>116.418073</t>
        </is>
      </c>
      <c r="K22545" t="inlineStr">
        <is>
          <t>[{"sub_cat":"麻辣烫","parent_cat":"快餐便当"},{"sub_cat":"麻辣烫","parent_cat":"美食"},{"sub_cat":"地方小吃","parent_cat":"小吃夜宵"},{"sub_cat":"地方小吃","parent_cat":"美食"}]</t>
        </is>
      </c>
      <c r="L22545" t="inlineStr">
        <is>
          <t>否</t>
        </is>
      </c>
      <c r="M22545" t="inlineStr">
        <is>
          <t>否</t>
        </is>
      </c>
      <c r="N22545" t="inlineStr">
        <is>
          <t>17301158610</t>
        </is>
      </c>
      <c r="O22545" t="inlineStr">
        <is>
          <t>["09:50/21:50"]</t>
        </is>
      </c>
      <c r="P22545" t="inlineStr">
        <is>
          <t>1041</t>
        </is>
      </c>
      <c r="Q22545" t="inlineStr">
        <is>
          <t>https://www.ele.me/shop/E4782456439737474307</t>
        </is>
      </c>
      <c r="R22545" t="inlineStr">
        <is>
          <t>4.7</t>
        </is>
      </c>
      <c r="S22545" t="inlineStr">
        <is>
          <t/>
        </is>
      </c>
      <c r="T22545" t="inlineStr">
        <is>
          <t/>
        </is>
      </c>
      <c r="U22545" t="inlineStr">
        <is>
          <t>1847</t>
        </is>
      </c>
      <c r="V22545" t="inlineStr">
        <is>
          <t>[{"pid":"21523494058","desc":"满30减17，满40减19，满60减22，满80减32","name":"杨国福麻辣烫","type":"减"},{"pid":"1840635985","desc":"特价商品2元起","name":"超值换购","type":"换"},{"pid":"2081319531","desc":"新用户下单立减17元","name":"新用户立减(不与其他活动共享)","type":"首"}]</t>
        </is>
      </c>
      <c r="W22545" t="inlineStr">
        <is>
          <t>[]</t>
        </is>
      </c>
      <c r="X22545" t="inlineStr">
        <is>
          <t>蜂鸟专送</t>
        </is>
      </c>
      <c r="Y22545" t="inlineStr">
        <is>
          <t>20</t>
        </is>
      </c>
      <c r="Z22545" t="inlineStr">
        <is>
          <t>20</t>
        </is>
      </c>
      <c r="AA22545" t="inlineStr">
        <is>
          <t>4.5</t>
        </is>
      </c>
      <c r="AB22545" t="inlineStr">
        <is>
          <t>[{"sid":"7","desc":"该商户食品安全已由国泰产险承担，食品安全有保障","name":"食安保"}]</t>
        </is>
      </c>
    </row>
    <row r="22546">
      <c r="A22546" t="inlineStr">
        <is>
          <t>2019-03-29 14:15:53</t>
        </is>
      </c>
      <c r="B22546" t="inlineStr">
        <is>
          <t>https://www.ele.me/shop/E9595324052538818355</t>
        </is>
      </c>
      <c r="C22546" t="inlineStr">
        <is>
          <t>E9595324052538818355</t>
        </is>
      </c>
      <c r="D22546" t="inlineStr">
        <is>
          <t>麦乐基炸鸡汉堡(双井店)</t>
        </is>
      </c>
      <c r="E22546" t="inlineStr">
        <is>
          <t>https://fuss10.elemecdn.com/d/24/0f5debb9cf74dd8b46b8fee1e9019jpeg.jpeg</t>
        </is>
      </c>
      <c r="F22546" t="inlineStr">
        <is>
          <t>北京市</t>
        </is>
      </c>
      <c r="G22546" t="inlineStr">
        <is>
          <t>北京市</t>
        </is>
      </c>
      <c r="H22546" t="inlineStr">
        <is>
          <t>北京市朝阳区广渠路66号院甲19号楼1层B1、2层B2</t>
        </is>
      </c>
      <c r="I22546" t="inlineStr">
        <is>
          <t>39.891398</t>
        </is>
      </c>
      <c r="J22546" t="inlineStr">
        <is>
          <t>116.465505</t>
        </is>
      </c>
      <c r="K22546" t="inlineStr">
        <is>
          <t>[{"sub_cat":"汉堡","parent_cat":"快餐便当"},{"sub_cat":"汉堡","parent_cat":"美食"},{"sub_cat":"简餐","parent_cat":"快餐便当"},{"sub_cat":"简餐","parent_cat":"美食"}]</t>
        </is>
      </c>
      <c r="L22546" t="inlineStr">
        <is>
          <t>否</t>
        </is>
      </c>
      <c r="M22546" t="inlineStr">
        <is>
          <t>否</t>
        </is>
      </c>
      <c r="N22546" t="inlineStr">
        <is>
          <t>13693045079</t>
        </is>
      </c>
      <c r="O22546" t="inlineStr">
        <is>
          <t>["10:00/22:00"]</t>
        </is>
      </c>
      <c r="P22546" t="inlineStr">
        <is>
          <t>245</t>
        </is>
      </c>
      <c r="Q22546" t="inlineStr">
        <is>
          <t>https://www.ele.me/shop/E9595324052538818355</t>
        </is>
      </c>
      <c r="R22546" t="inlineStr">
        <is>
          <t>4.2</t>
        </is>
      </c>
      <c r="S22546" t="inlineStr">
        <is>
          <t/>
        </is>
      </c>
      <c r="T22546" t="inlineStr">
        <is>
          <t/>
        </is>
      </c>
      <c r="U22546" t="inlineStr">
        <is>
          <t>86</t>
        </is>
      </c>
      <c r="V22546" t="inlineStr">
        <is>
          <t>[{"pid":"21501533963","desc":"满20减7，满40减15，满60减29，满120减60","name":"自营销复杂满减活动","type":"减"},{"pid":"21532416747","desc":"特价商品7元起","name":"超值换购","type":"换"}]</t>
        </is>
      </c>
      <c r="W22546" t="inlineStr">
        <is>
          <t>[]</t>
        </is>
      </c>
      <c r="X22546" t="inlineStr">
        <is>
          <t/>
        </is>
      </c>
      <c r="Y22546" t="inlineStr">
        <is>
          <t>25</t>
        </is>
      </c>
      <c r="Z22546" t="inlineStr">
        <is>
          <t>20</t>
        </is>
      </c>
      <c r="AA22546" t="inlineStr">
        <is>
          <t>3</t>
        </is>
      </c>
      <c r="AB22546" t="inlineStr">
        <is>
          <t>[{"sid":"7","desc":"该商户食品安全已由国泰产险承担，食品安全有保障","name":"食安保"}]</t>
        </is>
      </c>
    </row>
    <row r="22547">
      <c r="A22547" t="inlineStr">
        <is>
          <t>2019-03-29 14:15:52</t>
        </is>
      </c>
      <c r="B22547" t="inlineStr">
        <is>
          <t>https://www.ele.me/shop/E6878137989638699544</t>
        </is>
      </c>
      <c r="C22547" t="inlineStr">
        <is>
          <t>E6878137989638699544</t>
        </is>
      </c>
      <c r="D22547" t="inlineStr">
        <is>
          <t>天海赢通食品店（金鱼胡同店）</t>
        </is>
      </c>
      <c r="E22547" t="inlineStr">
        <is>
          <t>https://fuss10.elemecdn.com/e/99/a209f1aadd5e8d136d3eb28f170b7png.png</t>
        </is>
      </c>
      <c r="F22547" t="inlineStr">
        <is>
          <t>北京市</t>
        </is>
      </c>
      <c r="G22547" t="inlineStr">
        <is>
          <t>北京市</t>
        </is>
      </c>
      <c r="H22547" t="inlineStr">
        <is>
          <t>北京市东城区金鱼胡同3号</t>
        </is>
      </c>
      <c r="I22547" t="inlineStr">
        <is>
          <t>39.915878</t>
        </is>
      </c>
      <c r="J22547" t="inlineStr">
        <is>
          <t>116.415486</t>
        </is>
      </c>
      <c r="K22547" t="inlineStr">
        <is>
          <t>[{"sub_cat":"大型超市","parent_cat":"商店超市"}]</t>
        </is>
      </c>
      <c r="L22547" t="inlineStr">
        <is>
          <t>否</t>
        </is>
      </c>
      <c r="M22547" t="inlineStr">
        <is>
          <t>否</t>
        </is>
      </c>
      <c r="N22547" t="inlineStr">
        <is>
          <t>13552521030</t>
        </is>
      </c>
      <c r="O22547" t="inlineStr">
        <is>
          <t>["10:00/22:00"]</t>
        </is>
      </c>
      <c r="P22547" t="inlineStr">
        <is>
          <t>17</t>
        </is>
      </c>
      <c r="Q22547" t="inlineStr">
        <is>
          <t>https://www.ele.me/shop/E6878137989638699544</t>
        </is>
      </c>
      <c r="R22547" t="inlineStr">
        <is>
          <t>4.7</t>
        </is>
      </c>
      <c r="S22547" t="inlineStr">
        <is>
          <t>4.7</t>
        </is>
      </c>
      <c r="T22547" t="inlineStr">
        <is>
          <t>4.7</t>
        </is>
      </c>
      <c r="U22547" t="inlineStr">
        <is>
          <t>11</t>
        </is>
      </c>
      <c r="V22547" t="inlineStr">
        <is>
          <t>[{"pid":"1898303777","desc":"满50减3，满100减6，满150减9，满200减12，满250减15","name":"自营销复杂满减活动","type":"减"},{"pid":"1610628754","desc":"折扣商品9.8折起","name":"单品折扣","type":"折"},{"pid":"2079573547","desc":"新用户下单立减15元","name":"新用户立减(不与其他活动共享)","type":"首"}]</t>
        </is>
      </c>
      <c r="W22547" t="inlineStr">
        <is>
          <t>[]</t>
        </is>
      </c>
      <c r="X22547" t="inlineStr">
        <is>
          <t>蜂鸟专送</t>
        </is>
      </c>
      <c r="Y22547" t="inlineStr">
        <is>
          <t>20</t>
        </is>
      </c>
      <c r="Z22547" t="inlineStr">
        <is>
          <t>20</t>
        </is>
      </c>
      <c r="AA22547" t="inlineStr">
        <is>
          <t>5</t>
        </is>
      </c>
      <c r="AB22547" t="inlineStr">
        <is>
          <t>[]</t>
        </is>
      </c>
    </row>
    <row r="22548">
      <c r="A22548" t="inlineStr">
        <is>
          <t>2019-03-29 14:15:47</t>
        </is>
      </c>
      <c r="B22548" t="inlineStr">
        <is>
          <t>https://www.ele.me/shop/E5158650033057613110</t>
        </is>
      </c>
      <c r="C22548" t="inlineStr">
        <is>
          <t>E5158650033057613110</t>
        </is>
      </c>
      <c r="D22548" t="inlineStr">
        <is>
          <t>老边饺子馆(东单店)</t>
        </is>
      </c>
      <c r="E22548" t="inlineStr">
        <is>
          <t>https://fuss10.elemecdn.com/d/63/6619cc047c5a9ee440f182d6fb148png.png</t>
        </is>
      </c>
      <c r="F22548" t="inlineStr">
        <is>
          <t>北京市</t>
        </is>
      </c>
      <c r="G22548" t="inlineStr">
        <is>
          <t>北京市</t>
        </is>
      </c>
      <c r="H22548" t="inlineStr">
        <is>
          <t>北京市东城区东单北大街3号地下一层</t>
        </is>
      </c>
      <c r="I22548" t="inlineStr">
        <is>
          <t>39.914584</t>
        </is>
      </c>
      <c r="J22548" t="inlineStr">
        <is>
          <t>116.417604</t>
        </is>
      </c>
      <c r="K22548" t="inlineStr">
        <is>
          <t>[{"sub_cat":"饺子馄饨","parent_cat":"快餐便当"},{"sub_cat":"饺子馄饨","parent_cat":"美食"},{"sub_cat":"东北菜","parent_cat":"特色菜系"},{"sub_cat":"东北菜","parent_cat":"美食"}]</t>
        </is>
      </c>
      <c r="L22548" t="inlineStr">
        <is>
          <t>否</t>
        </is>
      </c>
      <c r="M22548" t="inlineStr">
        <is>
          <t>是</t>
        </is>
      </c>
      <c r="N22548" t="inlineStr">
        <is>
          <t>18338018331 13521633523 010-65226077</t>
        </is>
      </c>
      <c r="O22548" t="inlineStr">
        <is>
          <t>["09:40/21:00"]</t>
        </is>
      </c>
      <c r="P22548" t="inlineStr">
        <is>
          <t>1057</t>
        </is>
      </c>
      <c r="Q22548" t="inlineStr">
        <is>
          <t>https://www.ele.me/shop/E5158650033057613110</t>
        </is>
      </c>
      <c r="R22548" t="inlineStr">
        <is>
          <t>4.7</t>
        </is>
      </c>
      <c r="S22548" t="inlineStr">
        <is>
          <t>4.8</t>
        </is>
      </c>
      <c r="T22548" t="inlineStr">
        <is>
          <t>4.7</t>
        </is>
      </c>
      <c r="U22548" t="inlineStr">
        <is>
          <t>182</t>
        </is>
      </c>
      <c r="V22548" t="inlineStr">
        <is>
          <t>[{"pid":"2124553834","desc":"满30减10，满40减14，满60减23，满80减30，满120减40","name":"来相会饿了么3.8","type":"减"},{"pid":"21482158611","desc":"特价商品9.9元起","name":"单品定价","type":"特"},{"pid":"2088010699","desc":"新用户下单立减17元","name":"新用户立减(不与其他活动共享)","type":"首"},{"pid":"2008211259","desc":"折扣商品3折起","name":"单品折扣","type":"折"}]</t>
        </is>
      </c>
      <c r="W22548" t="inlineStr">
        <is>
          <t>[]</t>
        </is>
      </c>
      <c r="X22548" t="inlineStr">
        <is>
          <t>蜂鸟专送</t>
        </is>
      </c>
      <c r="Y22548" t="inlineStr">
        <is>
          <t>20</t>
        </is>
      </c>
      <c r="Z22548" t="inlineStr">
        <is>
          <t>20</t>
        </is>
      </c>
      <c r="AA22548" t="inlineStr">
        <is>
          <t>5</t>
        </is>
      </c>
      <c r="AB22548" t="inlineStr">
        <is>
          <t>[{"sid":"10","desc":"商家原因导致订单取消，赔付代金券","name":"拒单赔"},{"sid":"4","desc":"该商家支持开发票，请在下单时填写好发票抬头","name":"开发票"}]</t>
        </is>
      </c>
    </row>
    <row r="22549">
      <c r="A22549" t="inlineStr">
        <is>
          <t>2019-03-29 14:15:45</t>
        </is>
      </c>
      <c r="B22549" t="inlineStr">
        <is>
          <t>https://www.ele.me/shop/E17970348423031776687</t>
        </is>
      </c>
      <c r="C22549" t="inlineStr">
        <is>
          <t>E17970348423031776687</t>
        </is>
      </c>
      <c r="D22549" t="inlineStr">
        <is>
          <t>滇越乘象云南餐厅(金宝街店)</t>
        </is>
      </c>
      <c r="E22549" t="inlineStr">
        <is>
          <t>https://fuss10.elemecdn.com/e/41/cbeeb739eb544cd0f5f44983ce041png.png</t>
        </is>
      </c>
      <c r="F22549" t="inlineStr">
        <is>
          <t>北京市</t>
        </is>
      </c>
      <c r="G22549" t="inlineStr">
        <is>
          <t>北京市</t>
        </is>
      </c>
      <c r="H22549" t="inlineStr">
        <is>
          <t>北京市东城区东单北大街1号1号楼二层北侧B区</t>
        </is>
      </c>
      <c r="I22549" t="inlineStr">
        <is>
          <t>39.915246</t>
        </is>
      </c>
      <c r="J22549" t="inlineStr">
        <is>
          <t>116.417349</t>
        </is>
      </c>
      <c r="K22549" t="inlineStr">
        <is>
          <t>[{"sub_cat":"云南菜","parent_cat":"特色菜系"},{"sub_cat":"云南菜","parent_cat":"美食"},{"sub_cat":"其他菜系","parent_cat":"特色菜系"},{"sub_cat":"其他菜系","parent_cat":"美食"}]</t>
        </is>
      </c>
      <c r="L22549" t="inlineStr">
        <is>
          <t>否</t>
        </is>
      </c>
      <c r="M22549" t="inlineStr">
        <is>
          <t>否</t>
        </is>
      </c>
      <c r="N22549" t="inlineStr">
        <is>
          <t>18610826436 010-65597789</t>
        </is>
      </c>
      <c r="O22549" t="inlineStr">
        <is>
          <t>["10:00/22:00"]</t>
        </is>
      </c>
      <c r="P22549" t="inlineStr">
        <is>
          <t>730</t>
        </is>
      </c>
      <c r="Q22549" t="inlineStr">
        <is>
          <t>https://www.ele.me/shop/E17970348423031776687</t>
        </is>
      </c>
      <c r="R22549" t="inlineStr">
        <is>
          <t>4.9</t>
        </is>
      </c>
      <c r="S22549" t="inlineStr">
        <is>
          <t>4.9</t>
        </is>
      </c>
      <c r="T22549" t="inlineStr">
        <is>
          <t>4.8</t>
        </is>
      </c>
      <c r="U22549" t="inlineStr">
        <is>
          <t>83</t>
        </is>
      </c>
      <c r="V22549" t="inlineStr">
        <is>
          <t>[{"pid":"2019092603","desc":"满30减12，满60减24，满100减35","name":"自营销复杂满减活动","type":"减"},{"pid":"2019106747","desc":"特价商品12元起","name":"单品定价","type":"特"},{"pid":"2087969651","desc":"新用户下单立减17元","name":"新用户立减(不与其他活动共享)","type":"首"}]</t>
        </is>
      </c>
      <c r="W22549" t="inlineStr">
        <is>
          <t>[]</t>
        </is>
      </c>
      <c r="X22549" t="inlineStr">
        <is>
          <t>蜂鸟专送</t>
        </is>
      </c>
      <c r="Y22549" t="inlineStr">
        <is>
          <t>20</t>
        </is>
      </c>
      <c r="Z22549" t="inlineStr">
        <is>
          <t>20</t>
        </is>
      </c>
      <c r="AA22549" t="inlineStr">
        <is>
          <t>5</t>
        </is>
      </c>
      <c r="AB22549" t="inlineStr">
        <is>
          <t>[{"sid":"7","desc":"该商户食品安全已由国泰产险承担，食品安全有保障","name":"食安保"},{"sid":"4","desc":"该商家支持开发票，请在下单时填写好发票抬头","name":"开发票"}]</t>
        </is>
      </c>
    </row>
    <row r="22550">
      <c r="A22550" t="inlineStr">
        <is>
          <t>2019-03-29 14:15:45</t>
        </is>
      </c>
      <c r="B22550" t="inlineStr">
        <is>
          <t>https://www.ele.me/shop/E5363143845655100233</t>
        </is>
      </c>
      <c r="C22550" t="inlineStr">
        <is>
          <t>E5363143845655100233</t>
        </is>
      </c>
      <c r="D22550" t="inlineStr">
        <is>
          <t>大地影院（望京店）</t>
        </is>
      </c>
      <c r="E22550" t="inlineStr">
        <is>
          <t>https://fuss10.elemecdn.com/d/b1/139b19c446d80f4c429bd365ffc04png.png</t>
        </is>
      </c>
      <c r="F22550" t="inlineStr">
        <is>
          <t>北京市</t>
        </is>
      </c>
      <c r="G22550" t="inlineStr">
        <is>
          <t>北京市</t>
        </is>
      </c>
      <c r="H22550" t="inlineStr">
        <is>
          <t>北京市朝阳区阜安西路11号楼2层201.202.237.238.239</t>
        </is>
      </c>
      <c r="I22550" t="inlineStr">
        <is>
          <t>39.997057</t>
        </is>
      </c>
      <c r="J22550" t="inlineStr">
        <is>
          <t>116.478076</t>
        </is>
      </c>
      <c r="K22550" t="inlineStr">
        <is>
          <t>[{"sub_cat":"奶茶果汁","parent_cat":"甜品饮品"},{"sub_cat":"奶茶果汁","parent_cat":"美食"},{"sub_cat":"零食","parent_cat":"小吃夜宵"},{"sub_cat":"零食","parent_cat":"美食"}]</t>
        </is>
      </c>
      <c r="L22550" t="inlineStr">
        <is>
          <t>否</t>
        </is>
      </c>
      <c r="M22550" t="inlineStr">
        <is>
          <t>否</t>
        </is>
      </c>
      <c r="N22550" t="inlineStr">
        <is>
          <t>18612569301</t>
        </is>
      </c>
      <c r="O22550" t="inlineStr">
        <is>
          <t>["10:00/22:00"]</t>
        </is>
      </c>
      <c r="P22550" t="inlineStr">
        <is>
          <t>3</t>
        </is>
      </c>
      <c r="Q22550" t="inlineStr">
        <is>
          <t>https://www.ele.me/shop/E5363143845655100233</t>
        </is>
      </c>
      <c r="R22550" t="inlineStr">
        <is>
          <t>5</t>
        </is>
      </c>
      <c r="S22550" t="inlineStr">
        <is>
          <t/>
        </is>
      </c>
      <c r="T22550" t="inlineStr">
        <is>
          <t/>
        </is>
      </c>
      <c r="U22550" t="inlineStr">
        <is>
          <t>1</t>
        </is>
      </c>
      <c r="V22550" t="inlineStr">
        <is>
          <t>[{"pid":"2090799186","desc":"满100减5","name":"满减活动","type":"减"},{"pid":"21491883675","desc":"特价商品9.9元起","name":"限时秒杀-9.9下午茶","type":"折"},{"pid":"2082499659","desc":"新用户下单立减17元","name":"新用户立减(不与其他活动共享)","type":"首"}]</t>
        </is>
      </c>
      <c r="W22550" t="inlineStr">
        <is>
          <t>[]</t>
        </is>
      </c>
      <c r="X22550" t="inlineStr">
        <is>
          <t>蜂鸟专送</t>
        </is>
      </c>
      <c r="Y22550" t="inlineStr">
        <is>
          <t>20</t>
        </is>
      </c>
      <c r="Z22550" t="inlineStr">
        <is>
          <t>20</t>
        </is>
      </c>
      <c r="AA22550" t="inlineStr">
        <is>
          <t>5</t>
        </is>
      </c>
      <c r="AB22550" t="inlineStr">
        <is>
          <t>[{"sid":"7","desc":"该商户食品安全已由国泰产险承担，食品安全有保障","name":"食安保"}]</t>
        </is>
      </c>
    </row>
    <row r="22551">
      <c r="A22551" t="inlineStr">
        <is>
          <t>2019-03-29 14:15:42</t>
        </is>
      </c>
      <c r="B22551" t="inlineStr">
        <is>
          <t>https://www.ele.me/shop/E3543238786386584353</t>
        </is>
      </c>
      <c r="C22551" t="inlineStr">
        <is>
          <t>E3543238786386584353</t>
        </is>
      </c>
      <c r="D22551" t="inlineStr">
        <is>
          <t>韩味福日韩料理(双井店)</t>
        </is>
      </c>
      <c r="E22551" t="inlineStr">
        <is>
          <t>https://fuss10.elemecdn.com/0/7f/26fa0001a1a70e11157ffdfc2ae7ejpeg.jpeg</t>
        </is>
      </c>
      <c r="F22551" t="inlineStr">
        <is>
          <t>北京市</t>
        </is>
      </c>
      <c r="G22551" t="inlineStr">
        <is>
          <t>北京市</t>
        </is>
      </c>
      <c r="H22551" t="inlineStr">
        <is>
          <t>北京市朝阳区广渠路66号院甲19号楼1层B1、2层B2</t>
        </is>
      </c>
      <c r="I22551" t="inlineStr">
        <is>
          <t>39.891398</t>
        </is>
      </c>
      <c r="J22551" t="inlineStr">
        <is>
          <t>116.465505</t>
        </is>
      </c>
      <c r="K22551" t="inlineStr">
        <is>
          <t>[{"sub_cat":"日韩料理","parent_cat":"异国料理"},{"sub_cat":"日韩料理","parent_cat":"美食"},{"sub_cat":"盖浇饭","parent_cat":"快餐便当"},{"sub_cat":"盖浇饭","parent_cat":"美食"}]</t>
        </is>
      </c>
      <c r="L22551" t="inlineStr">
        <is>
          <t>否</t>
        </is>
      </c>
      <c r="M22551" t="inlineStr">
        <is>
          <t>否</t>
        </is>
      </c>
      <c r="N22551" t="inlineStr">
        <is>
          <t>13552205566</t>
        </is>
      </c>
      <c r="O22551" t="inlineStr">
        <is>
          <t>["09:20/22:00"]</t>
        </is>
      </c>
      <c r="P22551" t="inlineStr">
        <is>
          <t>495</t>
        </is>
      </c>
      <c r="Q22551" t="inlineStr">
        <is>
          <t>https://www.ele.me/shop/E3543238786386584353</t>
        </is>
      </c>
      <c r="R22551" t="inlineStr">
        <is>
          <t>4.4</t>
        </is>
      </c>
      <c r="S22551" t="inlineStr">
        <is>
          <t/>
        </is>
      </c>
      <c r="T22551" t="inlineStr">
        <is>
          <t/>
        </is>
      </c>
      <c r="U22551" t="inlineStr">
        <is>
          <t>164</t>
        </is>
      </c>
      <c r="V22551" t="inlineStr">
        <is>
          <t>[{"pid":"21477442131","desc":"满25减10，满35减12，满50减15","name":"自营销复杂满减活动","type":"减"},{"pid":"21523143419","desc":"特价商品4.5元起","name":"超值换购","type":"换"}]</t>
        </is>
      </c>
      <c r="W22551" t="inlineStr">
        <is>
          <t>[]</t>
        </is>
      </c>
      <c r="X22551" t="inlineStr">
        <is>
          <t/>
        </is>
      </c>
      <c r="Y22551" t="inlineStr">
        <is>
          <t>24</t>
        </is>
      </c>
      <c r="Z22551" t="inlineStr">
        <is>
          <t>20</t>
        </is>
      </c>
      <c r="AA22551" t="inlineStr">
        <is>
          <t>0</t>
        </is>
      </c>
      <c r="AB22551" t="inlineStr">
        <is>
          <t>[{"sid":"10","desc":"商家原因导致订单取消，赔付代金券","name":"拒单赔"},{"sid":"7","desc":"该商户食品安全已由国泰产险承担，食品安全有保障","name":"食安保"}]</t>
        </is>
      </c>
    </row>
    <row r="22552">
      <c r="A22552" t="inlineStr">
        <is>
          <t>2019-03-29 14:15:42</t>
        </is>
      </c>
      <c r="B22552" t="inlineStr">
        <is>
          <t>https://www.ele.me/shop/E9173358841582447249</t>
        </is>
      </c>
      <c r="C22552" t="inlineStr">
        <is>
          <t>E9173358841582447249</t>
        </is>
      </c>
      <c r="D22552" t="inlineStr">
        <is>
          <t>汉堡王（合生麒麟社店20008）</t>
        </is>
      </c>
      <c r="E22552" t="inlineStr">
        <is>
          <t>https://fuss10.elemecdn.com/e/17/27fa41fc2b03b1b8c2d794a5cf139jpeg.jpeg</t>
        </is>
      </c>
      <c r="F22552" t="inlineStr">
        <is>
          <t>北京市</t>
        </is>
      </c>
      <c r="G22552" t="inlineStr">
        <is>
          <t>北京市</t>
        </is>
      </c>
      <c r="H22552" t="inlineStr">
        <is>
          <t>北京市朝阳区阜安西路11号楼132、133号</t>
        </is>
      </c>
      <c r="I22552" t="inlineStr">
        <is>
          <t>39.997</t>
        </is>
      </c>
      <c r="J22552" t="inlineStr">
        <is>
          <t>116.47798</t>
        </is>
      </c>
      <c r="K22552" t="inlineStr">
        <is>
          <t>[{"sub_cat":"汉堡","parent_cat":"快餐便当"},{"sub_cat":"汉堡","parent_cat":"美食"},{"sub_cat":"炸鸡炸串","parent_cat":"小吃夜宵"},{"sub_cat":"炸鸡炸串","parent_cat":"美食"}]</t>
        </is>
      </c>
      <c r="L22552" t="inlineStr">
        <is>
          <t>否</t>
        </is>
      </c>
      <c r="M22552" t="inlineStr">
        <is>
          <t>是</t>
        </is>
      </c>
      <c r="N22552" t="inlineStr">
        <is>
          <t>4008988788</t>
        </is>
      </c>
      <c r="O22552" t="inlineStr">
        <is>
          <t>["08:00/23:00"]</t>
        </is>
      </c>
      <c r="P22552" t="inlineStr">
        <is>
          <t>2894</t>
        </is>
      </c>
      <c r="Q22552" t="inlineStr">
        <is>
          <t>https://www.ele.me/shop/E9173358841582447249</t>
        </is>
      </c>
      <c r="R22552" t="inlineStr">
        <is>
          <t>4.8</t>
        </is>
      </c>
      <c r="S22552" t="inlineStr">
        <is>
          <t>4.8</t>
        </is>
      </c>
      <c r="T22552" t="inlineStr">
        <is>
          <t>4.8</t>
        </is>
      </c>
      <c r="U22552" t="inlineStr">
        <is>
          <t>618</t>
        </is>
      </c>
      <c r="V22552" t="inlineStr">
        <is>
          <t>[{"pid":"21529354930","desc":"满69减15，满90减30","name":"T1满减","type":"减"},{"pid":"21478983715","desc":"折扣商品5折起","name":"单品折扣","type":"折"},{"pid":"2088020147","desc":"新用户下单立减17元","name":"新用户立减(不与其他活动共享)","type":"首"},{"pid":"21476070819","desc":"特价商品1元起","name":"新用户1元吃","type":"特"}]</t>
        </is>
      </c>
      <c r="W22552" t="inlineStr">
        <is>
          <t>[]</t>
        </is>
      </c>
      <c r="X22552" t="inlineStr">
        <is>
          <t>蜂鸟专送</t>
        </is>
      </c>
      <c r="Y22552" t="inlineStr">
        <is>
          <t>20</t>
        </is>
      </c>
      <c r="Z22552" t="inlineStr">
        <is>
          <t>20</t>
        </is>
      </c>
      <c r="AA22552" t="inlineStr">
        <is>
          <t>5</t>
        </is>
      </c>
      <c r="AB22552" t="inlineStr">
        <is>
          <t>[{"sid":"4","desc":"该商家支持开发票，请在下单时填写好发票抬头","name":"开发票"}]</t>
        </is>
      </c>
    </row>
    <row r="22553">
      <c r="A22553" t="inlineStr">
        <is>
          <t>2019-03-29 14:15:42</t>
        </is>
      </c>
      <c r="B22553" t="inlineStr">
        <is>
          <t>https://www.ele.me/shop/E6852624051199255127</t>
        </is>
      </c>
      <c r="C22553" t="inlineStr">
        <is>
          <t>E6852624051199255127</t>
        </is>
      </c>
      <c r="D22553" t="inlineStr">
        <is>
          <t>峨嵋酒家(王府井店)</t>
        </is>
      </c>
      <c r="E22553" t="inlineStr">
        <is>
          <t>https://fuss10.elemecdn.com/c/e6/72f6696cce070965cc8aa02806e28jpeg.jpeg</t>
        </is>
      </c>
      <c r="F22553" t="inlineStr">
        <is>
          <t>北京市</t>
        </is>
      </c>
      <c r="G22553" t="inlineStr">
        <is>
          <t>北京市</t>
        </is>
      </c>
      <c r="H22553" t="inlineStr">
        <is>
          <t>北京市东城区金鱼胡同3号和平宾馆东楼一层</t>
        </is>
      </c>
      <c r="I22553" t="inlineStr">
        <is>
          <t>39.91574</t>
        </is>
      </c>
      <c r="J22553" t="inlineStr">
        <is>
          <t>116.416297</t>
        </is>
      </c>
      <c r="K22553" t="inlineStr">
        <is>
          <t>[{"sub_cat":"其他菜系","parent_cat":"特色菜系"},{"sub_cat":"其他菜系","parent_cat":"美食"}]</t>
        </is>
      </c>
      <c r="L22553" t="inlineStr">
        <is>
          <t>否</t>
        </is>
      </c>
      <c r="M22553" t="inlineStr">
        <is>
          <t>否</t>
        </is>
      </c>
      <c r="N22553" t="inlineStr">
        <is>
          <t>010-65132315 010-65121707</t>
        </is>
      </c>
      <c r="O22553" t="inlineStr">
        <is>
          <t>["11:00/21:00"]</t>
        </is>
      </c>
      <c r="P22553" t="inlineStr">
        <is>
          <t>163</t>
        </is>
      </c>
      <c r="Q22553" t="inlineStr">
        <is>
          <t>https://www.ele.me/shop/E6852624051199255127</t>
        </is>
      </c>
      <c r="R22553" t="inlineStr">
        <is>
          <t>4.9</t>
        </is>
      </c>
      <c r="S22553" t="inlineStr">
        <is>
          <t>4.9</t>
        </is>
      </c>
      <c r="T22553" t="inlineStr">
        <is>
          <t>4.9</t>
        </is>
      </c>
      <c r="U22553" t="inlineStr">
        <is>
          <t>71</t>
        </is>
      </c>
      <c r="V22553" t="inlineStr">
        <is>
          <t>[{"pid":"1803184577","desc":"满40减1，满50减2，满70减3，满100减4","name":"峨眉王府井","type":"减"},{"pid":"2088021739","desc":"新用户下单立减17元","name":"新用户立减(不与其他活动共享)","type":"首"}]</t>
        </is>
      </c>
      <c r="W22553" t="inlineStr">
        <is>
          <t>[]</t>
        </is>
      </c>
      <c r="X22553" t="inlineStr">
        <is>
          <t>蜂鸟专送</t>
        </is>
      </c>
      <c r="Y22553" t="inlineStr">
        <is>
          <t>20</t>
        </is>
      </c>
      <c r="Z22553" t="inlineStr">
        <is>
          <t>20</t>
        </is>
      </c>
      <c r="AA22553" t="inlineStr">
        <is>
          <t>5</t>
        </is>
      </c>
      <c r="AB22553" t="inlineStr">
        <is>
          <t>[]</t>
        </is>
      </c>
    </row>
    <row r="22554">
      <c r="A22554" t="inlineStr">
        <is>
          <t>2019-03-29 14:15:38</t>
        </is>
      </c>
      <c r="B22554" t="inlineStr">
        <is>
          <t>https://www.ele.me/shop/E8346632167363674493</t>
        </is>
      </c>
      <c r="C22554" t="inlineStr">
        <is>
          <t>E8346632167363674493</t>
        </is>
      </c>
      <c r="D22554" t="inlineStr">
        <is>
          <t>田老师红烧肉(东单店)</t>
        </is>
      </c>
      <c r="E22554" t="inlineStr">
        <is>
          <t>https://fuss10.elemecdn.com/f/8c/a0243ff6b05f952b127524b5bf99ajpeg.jpeg</t>
        </is>
      </c>
      <c r="F22554" t="inlineStr">
        <is>
          <t>北京市</t>
        </is>
      </c>
      <c r="G22554" t="inlineStr">
        <is>
          <t>北京市</t>
        </is>
      </c>
      <c r="H22554" t="inlineStr">
        <is>
          <t>北京市东城区东单北大街60号</t>
        </is>
      </c>
      <c r="I22554" t="inlineStr">
        <is>
          <t>39.914068</t>
        </is>
      </c>
      <c r="J22554" t="inlineStr">
        <is>
          <t>116.418114</t>
        </is>
      </c>
      <c r="K22554" t="inlineStr">
        <is>
          <t>[{"sub_cat":"简餐","parent_cat":"快餐便当"},{"sub_cat":"简餐","parent_cat":"美食"},{"sub_cat":"地方小吃","parent_cat":"小吃夜宵"},{"sub_cat":"地方小吃","parent_cat":"美食"}]</t>
        </is>
      </c>
      <c r="L22554" t="inlineStr">
        <is>
          <t>否</t>
        </is>
      </c>
      <c r="M22554" t="inlineStr">
        <is>
          <t>是</t>
        </is>
      </c>
      <c r="N22554" t="inlineStr">
        <is>
          <t>13520943608 4001003109 010-65283750</t>
        </is>
      </c>
      <c r="O22554" t="inlineStr">
        <is>
          <t>["07:00/09:30","10:00/22:00"]</t>
        </is>
      </c>
      <c r="P22554" t="inlineStr">
        <is>
          <t>2450</t>
        </is>
      </c>
      <c r="Q22554" t="inlineStr">
        <is>
          <t>https://www.ele.me/shop/E8346632167363674493</t>
        </is>
      </c>
      <c r="R22554" t="inlineStr">
        <is>
          <t>4.7</t>
        </is>
      </c>
      <c r="S22554" t="inlineStr">
        <is>
          <t>4.7</t>
        </is>
      </c>
      <c r="T22554" t="inlineStr">
        <is>
          <t>4.7</t>
        </is>
      </c>
      <c r="U22554" t="inlineStr">
        <is>
          <t>819</t>
        </is>
      </c>
      <c r="V22554" t="inlineStr">
        <is>
          <t>[{"pid":"21530207186","desc":"满30减10，满45减17","name":"田老师北京满减","type":"减"},{"pid":"2103428291","desc":"特价商品1元起","name":"新用户1元吃","type":"特"},{"pid":"21477274019","desc":"新用户下单立减30元","name":"北京ka30-20","type":"首"}]</t>
        </is>
      </c>
      <c r="W22554" t="inlineStr">
        <is>
          <t>[]</t>
        </is>
      </c>
      <c r="X22554" t="inlineStr">
        <is>
          <t>蜂鸟专送</t>
        </is>
      </c>
      <c r="Y22554" t="inlineStr">
        <is>
          <t>20</t>
        </is>
      </c>
      <c r="Z22554" t="inlineStr">
        <is>
          <t>20</t>
        </is>
      </c>
      <c r="AA22554" t="inlineStr">
        <is>
          <t>5</t>
        </is>
      </c>
      <c r="AB22554" t="inlineStr">
        <is>
          <t>[{"sid":"4","desc":"该商家支持开发票，请在下单时填写好发票抬头","name":"开发票"}]</t>
        </is>
      </c>
    </row>
    <row r="22555">
      <c r="A22555" t="inlineStr">
        <is>
          <t>2019-03-29 14:15:35</t>
        </is>
      </c>
      <c r="B22555" t="inlineStr">
        <is>
          <t>https://www.ele.me/shop/E17897257175938448658</t>
        </is>
      </c>
      <c r="C22555" t="inlineStr">
        <is>
          <t>E17897257175938448658</t>
        </is>
      </c>
      <c r="D22555" t="inlineStr">
        <is>
          <t>WARAWARA（望京麒麟店）</t>
        </is>
      </c>
      <c r="E22555" t="inlineStr">
        <is>
          <t>https://fuss10.elemecdn.com/0/e0/fc0a5279a92fd134c8146bf805984png.png</t>
        </is>
      </c>
      <c r="F22555" t="inlineStr">
        <is>
          <t>北京市</t>
        </is>
      </c>
      <c r="G22555" t="inlineStr">
        <is>
          <t>北京市</t>
        </is>
      </c>
      <c r="H22555" t="inlineStr">
        <is>
          <t>北京市朝阳区阜安西路11号楼1层101、102部分</t>
        </is>
      </c>
      <c r="I22555" t="inlineStr">
        <is>
          <t>39.997057</t>
        </is>
      </c>
      <c r="J22555" t="inlineStr">
        <is>
          <t>116.478076</t>
        </is>
      </c>
      <c r="K22555" t="inlineStr">
        <is>
          <t>[{"sub_cat":"日韩料理","parent_cat":"异国料理"},{"sub_cat":"日韩料理","parent_cat":"美食"}]</t>
        </is>
      </c>
      <c r="L22555" t="inlineStr">
        <is>
          <t>否</t>
        </is>
      </c>
      <c r="M22555" t="inlineStr">
        <is>
          <t>否</t>
        </is>
      </c>
      <c r="N22555" t="inlineStr">
        <is>
          <t>010-57389415</t>
        </is>
      </c>
      <c r="O22555" t="inlineStr">
        <is>
          <t>["11:15/22:30"]</t>
        </is>
      </c>
      <c r="P22555" t="inlineStr">
        <is>
          <t>224</t>
        </is>
      </c>
      <c r="Q22555" t="inlineStr">
        <is>
          <t>https://www.ele.me/shop/E17897257175938448658</t>
        </is>
      </c>
      <c r="R22555" t="inlineStr">
        <is>
          <t>4.8</t>
        </is>
      </c>
      <c r="S22555" t="inlineStr">
        <is>
          <t>4.9</t>
        </is>
      </c>
      <c r="T22555" t="inlineStr">
        <is>
          <t>4.8</t>
        </is>
      </c>
      <c r="U22555" t="inlineStr">
        <is>
          <t>39</t>
        </is>
      </c>
      <c r="V22555" t="inlineStr">
        <is>
          <t>[{"pid":"1607887977","desc":"满200减2","name":"满减","type":"减"},{"pid":"2021249243","desc":"特价商品4.5元起","name":"超值换购","type":"换"}]</t>
        </is>
      </c>
      <c r="W22555" t="inlineStr">
        <is>
          <t>[]</t>
        </is>
      </c>
      <c r="X22555" t="inlineStr">
        <is>
          <t>蜂鸟专送</t>
        </is>
      </c>
      <c r="Y22555" t="inlineStr">
        <is>
          <t>20</t>
        </is>
      </c>
      <c r="Z22555" t="inlineStr">
        <is>
          <t>20</t>
        </is>
      </c>
      <c r="AA22555" t="inlineStr">
        <is>
          <t>5</t>
        </is>
      </c>
      <c r="AB22555" t="inlineStr">
        <is>
          <t>[{"sid":"4","desc":"该商家支持开发票，请在下单时填写好发票抬头","name":"开发票"}]</t>
        </is>
      </c>
    </row>
    <row r="22556">
      <c r="A22556" t="inlineStr">
        <is>
          <t>2019-03-29 14:15:31</t>
        </is>
      </c>
      <c r="B22556" t="inlineStr">
        <is>
          <t>https://www.ele.me/shop/E277428642808603383</t>
        </is>
      </c>
      <c r="C22556" t="inlineStr">
        <is>
          <t>E277428642808603383</t>
        </is>
      </c>
      <c r="D22556" t="inlineStr">
        <is>
          <t>零贰玖油泼面(望京麒麟社店)</t>
        </is>
      </c>
      <c r="E22556" t="inlineStr">
        <is>
          <t>https://fuss10.elemecdn.com/4/53/2dbaf45a86be7b8b7ecbb751d5956jpeg.jpeg</t>
        </is>
      </c>
      <c r="F22556" t="inlineStr">
        <is>
          <t>北京市</t>
        </is>
      </c>
      <c r="G22556" t="inlineStr">
        <is>
          <t>北京市</t>
        </is>
      </c>
      <c r="H22556" t="inlineStr">
        <is>
          <t>北京市朝阳区阜安西路11号楼1层131</t>
        </is>
      </c>
      <c r="I22556" t="inlineStr">
        <is>
          <t>39.997057</t>
        </is>
      </c>
      <c r="J22556" t="inlineStr">
        <is>
          <t>116.478076</t>
        </is>
      </c>
      <c r="K22556" t="inlineStr">
        <is>
          <t>[{"sub_cat":"米粉面馆","parent_cat":"快餐便当"},{"sub_cat":"米粉面馆","parent_cat":"美食"},{"sub_cat":"西北菜","parent_cat":"特色菜系"},{"sub_cat":"西北菜","parent_cat":"美食"}]</t>
        </is>
      </c>
      <c r="L22556" t="inlineStr">
        <is>
          <t>否</t>
        </is>
      </c>
      <c r="M22556" t="inlineStr">
        <is>
          <t>否</t>
        </is>
      </c>
      <c r="N22556" t="inlineStr">
        <is>
          <t>15600185607</t>
        </is>
      </c>
      <c r="O22556" t="inlineStr">
        <is>
          <t>["11:20/21:10"]</t>
        </is>
      </c>
      <c r="P22556" t="inlineStr">
        <is>
          <t>798</t>
        </is>
      </c>
      <c r="Q22556" t="inlineStr">
        <is>
          <t>https://www.ele.me/shop/E277428642808603383</t>
        </is>
      </c>
      <c r="R22556" t="inlineStr">
        <is>
          <t>4.7</t>
        </is>
      </c>
      <c r="S22556" t="inlineStr">
        <is>
          <t/>
        </is>
      </c>
      <c r="T22556" t="inlineStr">
        <is>
          <t/>
        </is>
      </c>
      <c r="U22556" t="inlineStr">
        <is>
          <t>204</t>
        </is>
      </c>
      <c r="V22556" t="inlineStr">
        <is>
          <t>[{"pid":"2100390115","desc":"满30减5，满50减8，满80减15，满150减20，满300减30","name":"自营销复杂满减活动","type":"减"},{"pid":"2100372363","desc":"特价商品9元起","name":"超值换购","type":"换"},{"pid":"791527074","desc":"本店新用户立减3元","name":"门店新客立减","type":"新"}]</t>
        </is>
      </c>
      <c r="W22556" t="inlineStr">
        <is>
          <t>[]</t>
        </is>
      </c>
      <c r="X22556" t="inlineStr">
        <is>
          <t>蜂鸟专送</t>
        </is>
      </c>
      <c r="Y22556" t="inlineStr">
        <is>
          <t>20</t>
        </is>
      </c>
      <c r="Z22556" t="inlineStr">
        <is>
          <t>20</t>
        </is>
      </c>
      <c r="AA22556" t="inlineStr">
        <is>
          <t>5</t>
        </is>
      </c>
      <c r="AB22556" t="inlineStr">
        <is>
          <t>[{"sid":"7","desc":"该商户食品安全已由国泰产险承担，食品安全有保障","name":"食安保"}]</t>
        </is>
      </c>
    </row>
    <row r="22557">
      <c r="A22557" t="inlineStr">
        <is>
          <t>2019-03-29 14:15:23</t>
        </is>
      </c>
      <c r="B22557" t="inlineStr">
        <is>
          <t>https://www.ele.me/shop/E538222776793968775</t>
        </is>
      </c>
      <c r="C22557" t="inlineStr">
        <is>
          <t>E538222776793968775</t>
        </is>
      </c>
      <c r="D22557" t="inlineStr">
        <is>
          <t>特色卤肉饭(第五号档口康馨美食城店)</t>
        </is>
      </c>
      <c r="E22557" t="inlineStr">
        <is>
          <t>https://fuss10.elemecdn.com/1/15/20f23b1cbc1b612207d6ff066e65ejpeg.jpeg</t>
        </is>
      </c>
      <c r="F22557" t="inlineStr">
        <is>
          <t>北京市</t>
        </is>
      </c>
      <c r="G22557" t="inlineStr">
        <is>
          <t>北京市</t>
        </is>
      </c>
      <c r="H22557" t="inlineStr">
        <is>
          <t>北京市朝阳区望京街4号楼-1层（-1）-101内B30</t>
        </is>
      </c>
      <c r="I22557" t="inlineStr">
        <is>
          <t>39.997057</t>
        </is>
      </c>
      <c r="J22557" t="inlineStr">
        <is>
          <t>116.478076</t>
        </is>
      </c>
      <c r="K22557" t="inlineStr">
        <is>
          <t>[{"sub_cat":"简餐","parent_cat":"快餐便当"},{"sub_cat":"简餐","parent_cat":"美食"}]</t>
        </is>
      </c>
      <c r="L22557" t="inlineStr">
        <is>
          <t>否</t>
        </is>
      </c>
      <c r="M22557" t="inlineStr">
        <is>
          <t>否</t>
        </is>
      </c>
      <c r="N22557" t="inlineStr">
        <is>
          <t>13488811858</t>
        </is>
      </c>
      <c r="O22557" t="inlineStr">
        <is>
          <t>["09:00/20:30"]</t>
        </is>
      </c>
      <c r="P22557" t="inlineStr">
        <is>
          <t>1311</t>
        </is>
      </c>
      <c r="Q22557" t="inlineStr">
        <is>
          <t>https://www.ele.me/shop/E538222776793968775</t>
        </is>
      </c>
      <c r="R22557" t="inlineStr">
        <is>
          <t>4.6</t>
        </is>
      </c>
      <c r="S22557" t="inlineStr">
        <is>
          <t>4.7</t>
        </is>
      </c>
      <c r="T22557" t="inlineStr">
        <is>
          <t>4.6</t>
        </is>
      </c>
      <c r="U22557" t="inlineStr">
        <is>
          <t>274</t>
        </is>
      </c>
      <c r="V22557" t="inlineStr">
        <is>
          <t>[{"pid":"21529182491","desc":"满20减18，满40减20，满70减35，满100减42","name":"自营销复杂满减活动","type":"减"},{"pid":"21531991867","desc":"折扣商品4.9折起","name":"单品折扣","type":"折"},{"pid":"2081232899","desc":"新用户下单立减17元","name":"新用户立减(不与其他活动共享)","type":"首"},{"pid":"2106707619","desc":"特价商品1元起","name":"新客1元吃大牌","type":"特"}]</t>
        </is>
      </c>
      <c r="W22557" t="inlineStr">
        <is>
          <t>[]</t>
        </is>
      </c>
      <c r="X22557" t="inlineStr">
        <is>
          <t/>
        </is>
      </c>
      <c r="Y22557" t="inlineStr">
        <is>
          <t>26</t>
        </is>
      </c>
      <c r="Z22557" t="inlineStr">
        <is>
          <t>15</t>
        </is>
      </c>
      <c r="AA22557" t="inlineStr">
        <is>
          <t>1</t>
        </is>
      </c>
      <c r="AB22557" t="inlineStr">
        <is>
          <t>[{"sid":"7","desc":"该商户食品安全已由国泰产险承担，食品安全有保障","name":"食安保"},{"sid":"4","desc":"该商家支持开发票，请在下单时填写好发票抬头","name":"开发票"}]</t>
        </is>
      </c>
    </row>
    <row r="22558">
      <c r="A22558" t="inlineStr">
        <is>
          <t>2019-03-29 14:15:19</t>
        </is>
      </c>
      <c r="B22558" t="inlineStr">
        <is>
          <t>https://www.ele.me/shop/E17776532785418388003</t>
        </is>
      </c>
      <c r="C22558" t="inlineStr">
        <is>
          <t>E17776532785418388003</t>
        </is>
      </c>
      <c r="D22558" t="inlineStr">
        <is>
          <t>怪兽厨房·冒菜花甲粉</t>
        </is>
      </c>
      <c r="E22558" t="inlineStr">
        <is>
          <t>https://fuss10.elemecdn.com/a/13/4cc687cd4725cdcefdf2624b61f7fjpeg.jpeg</t>
        </is>
      </c>
      <c r="F22558" t="inlineStr">
        <is>
          <t>北京市</t>
        </is>
      </c>
      <c r="G22558" t="inlineStr">
        <is>
          <t>北京市</t>
        </is>
      </c>
      <c r="H22558" t="inlineStr">
        <is>
          <t>北京市朝阳区望京街4号楼-1层(-1)-101内B30</t>
        </is>
      </c>
      <c r="I22558" t="inlineStr">
        <is>
          <t>39.997</t>
        </is>
      </c>
      <c r="J22558" t="inlineStr">
        <is>
          <t>116.47798</t>
        </is>
      </c>
      <c r="K22558" t="inlineStr">
        <is>
          <t>[{"sub_cat":"麻辣烫","parent_cat":"快餐便当"},{"sub_cat":"麻辣烫","parent_cat":"美食"},{"sub_cat":"简餐","parent_cat":"快餐便当"},{"sub_cat":"简餐","parent_cat":"美食"}]</t>
        </is>
      </c>
      <c r="L22558" t="inlineStr">
        <is>
          <t>是</t>
        </is>
      </c>
      <c r="M22558" t="inlineStr">
        <is>
          <t>否</t>
        </is>
      </c>
      <c r="N22558" t="inlineStr">
        <is>
          <t>18201380005</t>
        </is>
      </c>
      <c r="O22558" t="inlineStr">
        <is>
          <t>["08:30/21:00"]</t>
        </is>
      </c>
      <c r="P22558" t="inlineStr">
        <is>
          <t>44</t>
        </is>
      </c>
      <c r="Q22558" t="inlineStr">
        <is>
          <t>https://www.ele.me/shop/E17776532785418388003</t>
        </is>
      </c>
      <c r="R22558" t="inlineStr">
        <is>
          <t>3</t>
        </is>
      </c>
      <c r="S22558" t="inlineStr">
        <is>
          <t>3.8</t>
        </is>
      </c>
      <c r="T22558" t="inlineStr">
        <is>
          <t>3.1</t>
        </is>
      </c>
      <c r="U22558" t="inlineStr">
        <is>
          <t>71</t>
        </is>
      </c>
      <c r="V22558" t="inlineStr">
        <is>
          <t>[{"pid":"21525880498","desc":"满30减15，满50减23，满80减31，满100减40，满150减50","name":"❤️满减活动❤️","type":"减"},{"pid":"21531580563","desc":"折扣商品8折起","name":"单品折扣","type":"折"},{"pid":"821867930","desc":"本店新用户立减1元","name":"门店新客立减","type":"新"},{"pid":"2128767843","desc":"新用户下单立减17元","name":"新用户立减(不与其他活动共享)","type":"首"},{"pid":"21522513458","desc":"特价商品2.5元起","name":"超值换购","type":"换"},{"pid":"21522494194","desc":"满50元赠送可乐1份","name":"赠品活动","type":"赠"}]</t>
        </is>
      </c>
      <c r="W22558" t="inlineStr">
        <is>
          <t>[]</t>
        </is>
      </c>
      <c r="X22558" t="inlineStr">
        <is>
          <t/>
        </is>
      </c>
      <c r="Y22558" t="inlineStr">
        <is>
          <t>24</t>
        </is>
      </c>
      <c r="Z22558" t="inlineStr">
        <is>
          <t>20</t>
        </is>
      </c>
      <c r="AA22558" t="inlineStr">
        <is>
          <t>1</t>
        </is>
      </c>
      <c r="AB22558" t="inlineStr">
        <is>
          <t>[]</t>
        </is>
      </c>
    </row>
    <row r="22559">
      <c r="A22559" t="inlineStr">
        <is>
          <t>2019-03-29 14:15:17</t>
        </is>
      </c>
      <c r="B22559" t="inlineStr">
        <is>
          <t>https://www.ele.me/shop/E3586743526435440042</t>
        </is>
      </c>
      <c r="C22559" t="inlineStr">
        <is>
          <t>E3586743526435440042</t>
        </is>
      </c>
      <c r="D22559" t="inlineStr">
        <is>
          <t>DQ冰淇淋(阜安西路店）</t>
        </is>
      </c>
      <c r="E22559" t="inlineStr">
        <is>
          <t>https://fuss10.elemecdn.com/7/d3/40e58ad3905d5fef6026fdac6cdc3png.png</t>
        </is>
      </c>
      <c r="F22559" t="inlineStr">
        <is>
          <t>北京市</t>
        </is>
      </c>
      <c r="G22559" t="inlineStr">
        <is>
          <t>北京市</t>
        </is>
      </c>
      <c r="H22559" t="inlineStr">
        <is>
          <t>北京市朝阳区阜安西路11号楼一层129,130</t>
        </is>
      </c>
      <c r="I22559" t="inlineStr">
        <is>
          <t>39.997057</t>
        </is>
      </c>
      <c r="J22559" t="inlineStr">
        <is>
          <t>116.478076</t>
        </is>
      </c>
      <c r="K22559" t="inlineStr">
        <is>
          <t>[{"sub_cat":"甜品","parent_cat":"甜品饮品"},{"sub_cat":"甜品","parent_cat":"美食"},{"sub_cat":"蛋糕","parent_cat":"面包蛋糕"},{"sub_cat":"蛋糕","parent_cat":"美食"}]</t>
        </is>
      </c>
      <c r="L22559" t="inlineStr">
        <is>
          <t>否</t>
        </is>
      </c>
      <c r="M22559" t="inlineStr">
        <is>
          <t>是</t>
        </is>
      </c>
      <c r="N22559" t="inlineStr">
        <is>
          <t>57389524</t>
        </is>
      </c>
      <c r="O22559" t="inlineStr">
        <is>
          <t>["10:00/20:30"]</t>
        </is>
      </c>
      <c r="P22559" t="inlineStr">
        <is>
          <t>429</t>
        </is>
      </c>
      <c r="Q22559" t="inlineStr">
        <is>
          <t>https://www.ele.me/shop/E3586743526435440042</t>
        </is>
      </c>
      <c r="R22559" t="inlineStr">
        <is>
          <t>4.9</t>
        </is>
      </c>
      <c r="S22559" t="inlineStr">
        <is>
          <t>4.9</t>
        </is>
      </c>
      <c r="T22559" t="inlineStr">
        <is>
          <t>4.8</t>
        </is>
      </c>
      <c r="U22559" t="inlineStr">
        <is>
          <t>95</t>
        </is>
      </c>
      <c r="V22559" t="inlineStr">
        <is>
          <t>[{"pid":"2077329587","desc":"特价商品132元起","name":"小号红丝绒之吻 7折","type":"特"},{"pid":"2088006875","desc":"新用户下单立减17元","name":"新用户立减(不与其他活动共享)","type":"首"}]</t>
        </is>
      </c>
      <c r="W22559" t="inlineStr">
        <is>
          <t>[]</t>
        </is>
      </c>
      <c r="X22559" t="inlineStr">
        <is>
          <t>蜂鸟专送</t>
        </is>
      </c>
      <c r="Y22559" t="inlineStr">
        <is>
          <t>20</t>
        </is>
      </c>
      <c r="Z22559" t="inlineStr">
        <is>
          <t>27</t>
        </is>
      </c>
      <c r="AA22559" t="inlineStr">
        <is>
          <t>5</t>
        </is>
      </c>
      <c r="AB22559" t="inlineStr">
        <is>
          <t>[{"sid":"4","desc":"该商家支持开发票，请在下单时填写好发票抬头","name":"开发票"}]</t>
        </is>
      </c>
    </row>
    <row r="22560">
      <c r="A22560" t="inlineStr">
        <is>
          <t>2019-03-29 14:15:12</t>
        </is>
      </c>
      <c r="B22560" t="inlineStr">
        <is>
          <t>https://www.ele.me/shop/E6132224972197012061</t>
        </is>
      </c>
      <c r="C22560" t="inlineStr">
        <is>
          <t>E6132224972197012061</t>
        </is>
      </c>
      <c r="D22560" t="inlineStr">
        <is>
          <t>美味美汉堡(14号档口康馨美食城店)</t>
        </is>
      </c>
      <c r="E22560" t="inlineStr">
        <is>
          <t>https://fuss10.elemecdn.com/5/d7/01455d7ff73092afc7de0206cc99cjpeg.jpeg</t>
        </is>
      </c>
      <c r="F22560" t="inlineStr">
        <is>
          <t>北京市</t>
        </is>
      </c>
      <c r="G22560" t="inlineStr">
        <is>
          <t>北京市</t>
        </is>
      </c>
      <c r="H22560" t="inlineStr">
        <is>
          <t>北京市朝阳区望京街4号楼-1层(-1)-101内B30</t>
        </is>
      </c>
      <c r="I22560" t="inlineStr">
        <is>
          <t>39.997</t>
        </is>
      </c>
      <c r="J22560" t="inlineStr">
        <is>
          <t>116.47798</t>
        </is>
      </c>
      <c r="K22560" t="inlineStr">
        <is>
          <t>[{"sub_cat":"汉堡","parent_cat":"快餐便当"},{"sub_cat":"汉堡","parent_cat":"美食"},{"sub_cat":"炸鸡炸串","parent_cat":"小吃夜宵"},{"sub_cat":"炸鸡炸串","parent_cat":"美食"}]</t>
        </is>
      </c>
      <c r="L22560" t="inlineStr">
        <is>
          <t>否</t>
        </is>
      </c>
      <c r="M22560" t="inlineStr">
        <is>
          <t>否</t>
        </is>
      </c>
      <c r="N22560" t="inlineStr">
        <is>
          <t>13501380246</t>
        </is>
      </c>
      <c r="O22560" t="inlineStr">
        <is>
          <t>["08:30/21:30"]</t>
        </is>
      </c>
      <c r="P22560" t="inlineStr">
        <is>
          <t>639</t>
        </is>
      </c>
      <c r="Q22560" t="inlineStr">
        <is>
          <t>https://www.ele.me/shop/E6132224972197012061</t>
        </is>
      </c>
      <c r="R22560" t="inlineStr">
        <is>
          <t>4.7</t>
        </is>
      </c>
      <c r="S22560" t="inlineStr">
        <is>
          <t>4.7</t>
        </is>
      </c>
      <c r="T22560" t="inlineStr">
        <is>
          <t>4.7</t>
        </is>
      </c>
      <c r="U22560" t="inlineStr">
        <is>
          <t>211</t>
        </is>
      </c>
      <c r="V22560" t="inlineStr">
        <is>
          <t>[{"pid":"21490579106","desc":"满30减15，满51减25，满75减35，满105减43","name":"满减活动","type":"减"},{"pid":"21516634963","desc":"折扣商品5折起","name":"超会特价5折起","type":"折"},{"pid":"2108187643","desc":"特价商品3元起","name":"超值换购","type":"换"}]</t>
        </is>
      </c>
      <c r="W22560" t="inlineStr">
        <is>
          <t>[]</t>
        </is>
      </c>
      <c r="X22560" t="inlineStr">
        <is>
          <t>蜂鸟专送</t>
        </is>
      </c>
      <c r="Y22560" t="inlineStr">
        <is>
          <t>20</t>
        </is>
      </c>
      <c r="Z22560" t="inlineStr">
        <is>
          <t>20</t>
        </is>
      </c>
      <c r="AA22560" t="inlineStr">
        <is>
          <t>3</t>
        </is>
      </c>
      <c r="AB22560" t="inlineStr">
        <is>
          <t>[{"sid":"10","desc":"商家原因导致订单取消，赔付代金券","name":"拒单赔"}]</t>
        </is>
      </c>
    </row>
    <row r="22561">
      <c r="A22561" t="inlineStr">
        <is>
          <t>2019-03-29 14:15:00</t>
        </is>
      </c>
      <c r="B22561" t="inlineStr">
        <is>
          <t>https://www.ele.me/shop/E17168883283121938691</t>
        </is>
      </c>
      <c r="C22561" t="inlineStr">
        <is>
          <t>E17168883283121938691</t>
        </is>
      </c>
      <c r="D22561" t="inlineStr">
        <is>
          <t>饸饹面凉皮(第3号档口闻香聚美食城店)</t>
        </is>
      </c>
      <c r="E22561" t="inlineStr">
        <is>
          <t>https://fuss10.elemecdn.com/2/12/873801384d3714ee1d6ce6b1fb26djpeg.jpeg</t>
        </is>
      </c>
      <c r="F22561" t="inlineStr">
        <is>
          <t>北京市</t>
        </is>
      </c>
      <c r="G22561" t="inlineStr">
        <is>
          <t>北京市</t>
        </is>
      </c>
      <c r="H22561" t="inlineStr">
        <is>
          <t>北京市朝阳区广渠路66号院甲19号楼-1层B-1(北侧部分)</t>
        </is>
      </c>
      <c r="I22561" t="inlineStr">
        <is>
          <t>39.891398</t>
        </is>
      </c>
      <c r="J22561" t="inlineStr">
        <is>
          <t>116.465505</t>
        </is>
      </c>
      <c r="K22561" t="inlineStr">
        <is>
          <t>[{"sub_cat":"米粉面馆","parent_cat":"快餐便当"},{"sub_cat":"米粉面馆","parent_cat":"美食"}]</t>
        </is>
      </c>
      <c r="L22561" t="inlineStr">
        <is>
          <t>否</t>
        </is>
      </c>
      <c r="M22561" t="inlineStr">
        <is>
          <t>否</t>
        </is>
      </c>
      <c r="N22561" t="inlineStr">
        <is>
          <t>15110165752 15135952103</t>
        </is>
      </c>
      <c r="O22561" t="inlineStr">
        <is>
          <t>["10:25/22:40"]</t>
        </is>
      </c>
      <c r="P22561" t="inlineStr">
        <is>
          <t>50</t>
        </is>
      </c>
      <c r="Q22561" t="inlineStr">
        <is>
          <t>https://www.ele.me/shop/E17168883283121938691</t>
        </is>
      </c>
      <c r="R22561" t="inlineStr">
        <is>
          <t>4</t>
        </is>
      </c>
      <c r="S22561" t="inlineStr">
        <is>
          <t>4.0</t>
        </is>
      </c>
      <c r="T22561" t="inlineStr">
        <is>
          <t>4.0</t>
        </is>
      </c>
      <c r="U22561" t="inlineStr">
        <is>
          <t>5</t>
        </is>
      </c>
      <c r="V22561" t="inlineStr">
        <is>
          <t>[{"pid":"1608780609","desc":"满25减3，满50减5","name":"自营销复杂满减活动","type":"减"},{"pid":"1382507889","desc":"特价商品2.88元起","name":"超值换购","type":"换"},{"pid":"2081179643","desc":"新用户下单立减17元","name":"新用户立减(不与其他活动共享)","type":"首"}]</t>
        </is>
      </c>
      <c r="W22561" t="inlineStr">
        <is>
          <t>[]</t>
        </is>
      </c>
      <c r="X22561" t="inlineStr">
        <is>
          <t/>
        </is>
      </c>
      <c r="Y22561" t="inlineStr">
        <is>
          <t>25</t>
        </is>
      </c>
      <c r="Z22561" t="inlineStr">
        <is>
          <t>20</t>
        </is>
      </c>
      <c r="AA22561" t="inlineStr">
        <is>
          <t>3</t>
        </is>
      </c>
      <c r="AB22561" t="inlineStr">
        <is>
          <t>[{"sid":"10","desc":"商家原因导致订单取消，赔付代金券","name":"拒单赔"},{"sid":"7","desc":"该商户食品安全已由国泰产险承担，食品安全有保障","name":"食安保"}]</t>
        </is>
      </c>
    </row>
    <row r="22562">
      <c r="A22562" t="inlineStr">
        <is>
          <t>2019-03-29 14:15:00</t>
        </is>
      </c>
      <c r="B22562" t="inlineStr">
        <is>
          <t>https://www.ele.me/shop/E6416183533524682983</t>
        </is>
      </c>
      <c r="C22562" t="inlineStr">
        <is>
          <t>E6416183533524682983</t>
        </is>
      </c>
      <c r="D22562" t="inlineStr">
        <is>
          <t>打馍厂</t>
        </is>
      </c>
      <c r="E22562" t="inlineStr">
        <is>
          <t>https://fuss10.elemecdn.com/8/2d/c3f06eeca0a7a3a1957c42b2f6935jpeg.jpeg</t>
        </is>
      </c>
      <c r="F22562" t="inlineStr">
        <is>
          <t>北京市</t>
        </is>
      </c>
      <c r="G22562" t="inlineStr">
        <is>
          <t>北京市</t>
        </is>
      </c>
      <c r="H22562" t="inlineStr">
        <is>
          <t>北京市海淀区远大路1号C段5层5221号</t>
        </is>
      </c>
      <c r="I22562" t="inlineStr">
        <is>
          <t>39.958071</t>
        </is>
      </c>
      <c r="J22562" t="inlineStr">
        <is>
          <t>116.287074</t>
        </is>
      </c>
      <c r="K22562" t="inlineStr">
        <is>
          <t>[{"sub_cat":"地方小吃","parent_cat":"小吃夜宵"},{"sub_cat":"地方小吃","parent_cat":"美食"},{"sub_cat":"简餐","parent_cat":"快餐便当"},{"sub_cat":"简餐","parent_cat":"美食"}]</t>
        </is>
      </c>
      <c r="L22562" t="inlineStr">
        <is>
          <t>否</t>
        </is>
      </c>
      <c r="M22562" t="inlineStr">
        <is>
          <t>否</t>
        </is>
      </c>
      <c r="N22562" t="inlineStr">
        <is>
          <t>13521626989</t>
        </is>
      </c>
      <c r="O22562" t="inlineStr">
        <is>
          <t>["10:00/21:00"]</t>
        </is>
      </c>
      <c r="P22562" t="inlineStr">
        <is>
          <t>51</t>
        </is>
      </c>
      <c r="Q22562" t="inlineStr">
        <is>
          <t>https://www.ele.me/shop/E6416183533524682983</t>
        </is>
      </c>
      <c r="R22562" t="inlineStr">
        <is>
          <t>4.5</t>
        </is>
      </c>
      <c r="S22562" t="inlineStr">
        <is>
          <t/>
        </is>
      </c>
      <c r="T22562" t="inlineStr">
        <is>
          <t/>
        </is>
      </c>
      <c r="U22562" t="inlineStr">
        <is>
          <t>7</t>
        </is>
      </c>
      <c r="V22562" t="inlineStr">
        <is>
          <t>[{"pid":"21491591467","desc":"特价商品9.9元起","name":"限时秒杀-9.9晚餐","type":"折"},{"pid":"778317514","desc":"满59元赠送日式冰裂茶碗1份","name":"自营销赠品活动","type":"赠"}]</t>
        </is>
      </c>
      <c r="W22562" t="inlineStr">
        <is>
          <t>[]</t>
        </is>
      </c>
      <c r="X22562" t="inlineStr">
        <is>
          <t>蜂鸟专送</t>
        </is>
      </c>
      <c r="Y22562" t="inlineStr">
        <is>
          <t>20</t>
        </is>
      </c>
      <c r="Z22562" t="inlineStr">
        <is>
          <t>20</t>
        </is>
      </c>
      <c r="AA22562" t="inlineStr">
        <is>
          <t>2</t>
        </is>
      </c>
      <c r="AB22562" t="inlineStr">
        <is>
          <t>[{"sid":"7","desc":"该商户食品安全已由国泰产险承担，食品安全有保障","name":"食安保"}]</t>
        </is>
      </c>
    </row>
    <row r="22563">
      <c r="A22563" t="inlineStr">
        <is>
          <t>2019-03-29 14:15:00</t>
        </is>
      </c>
      <c r="B22563" t="inlineStr">
        <is>
          <t>https://www.ele.me/shop/E17350491927063447037</t>
        </is>
      </c>
      <c r="C22563" t="inlineStr">
        <is>
          <t>E17350491927063447037</t>
        </is>
      </c>
      <c r="D22563" t="inlineStr">
        <is>
          <t>谷大白鱼粉·米线(双井店)</t>
        </is>
      </c>
      <c r="E22563" t="inlineStr">
        <is>
          <t>https://fuss10.elemecdn.com/e/f8/d884063ed6c1cb4d2325ddf077f35jpeg.jpeg</t>
        </is>
      </c>
      <c r="F22563" t="inlineStr">
        <is>
          <t>北京市</t>
        </is>
      </c>
      <c r="G22563" t="inlineStr">
        <is>
          <t>北京市</t>
        </is>
      </c>
      <c r="H22563" t="inlineStr">
        <is>
          <t>北京市朝阳区广渠路66号院甲19号楼1层B1、2层B2</t>
        </is>
      </c>
      <c r="I22563" t="inlineStr">
        <is>
          <t>39.891398</t>
        </is>
      </c>
      <c r="J22563" t="inlineStr">
        <is>
          <t>116.465505</t>
        </is>
      </c>
      <c r="K22563" t="inlineStr">
        <is>
          <t>[{"sub_cat":"米粉面馆","parent_cat":"快餐便当"},{"sub_cat":"米粉面馆","parent_cat":"美食"},{"sub_cat":"麻辣烫","parent_cat":"快餐便当"},{"sub_cat":"麻辣烫","parent_cat":"美食"}]</t>
        </is>
      </c>
      <c r="L22563" t="inlineStr">
        <is>
          <t>否</t>
        </is>
      </c>
      <c r="M22563" t="inlineStr">
        <is>
          <t>否</t>
        </is>
      </c>
      <c r="N22563" t="inlineStr">
        <is>
          <t>13611067353</t>
        </is>
      </c>
      <c r="O22563" t="inlineStr">
        <is>
          <t>["10:00/21:00"]</t>
        </is>
      </c>
      <c r="P22563" t="inlineStr">
        <is>
          <t>659</t>
        </is>
      </c>
      <c r="Q22563" t="inlineStr">
        <is>
          <t>https://www.ele.me/shop/E17350491927063447037</t>
        </is>
      </c>
      <c r="R22563" t="inlineStr">
        <is>
          <t>4.5</t>
        </is>
      </c>
      <c r="S22563" t="inlineStr">
        <is>
          <t>4.6</t>
        </is>
      </c>
      <c r="T22563" t="inlineStr">
        <is>
          <t>4.5</t>
        </is>
      </c>
      <c r="U22563" t="inlineStr">
        <is>
          <t>263</t>
        </is>
      </c>
      <c r="V22563" t="inlineStr">
        <is>
          <t>[{"pid":"2076572674","desc":"满20减18，满46减22，满55减25，满88减42","name":"自营销复杂满减活动","type":"减"},{"pid":"21525236571","desc":"折扣商品5折起","name":"周三半价日","type":"折"},{"pid":"2081338875","desc":"新用户下单立减17元","name":"新用户立减(不与其他活动共享)","type":"首"},{"pid":"804161834","desc":"本店新用户立减1元","name":"门店新客立减","type":"新"},{"pid":"21509855187","desc":"特价商品1.98元起","name":"超值换购","type":"换"}]</t>
        </is>
      </c>
      <c r="W22563" t="inlineStr">
        <is>
          <t>[]</t>
        </is>
      </c>
      <c r="X22563" t="inlineStr">
        <is>
          <t/>
        </is>
      </c>
      <c r="Y22563" t="inlineStr">
        <is>
          <t>24</t>
        </is>
      </c>
      <c r="Z22563" t="inlineStr">
        <is>
          <t>0</t>
        </is>
      </c>
      <c r="AA22563" t="inlineStr">
        <is>
          <t>0</t>
        </is>
      </c>
      <c r="AB22563" t="inlineStr">
        <is>
          <t>[{"sid":"7","desc":"该商户食品安全已由国泰产险承担，食品安全有保障","name":"食安保"}]</t>
        </is>
      </c>
    </row>
    <row r="22564">
      <c r="A22564" t="inlineStr">
        <is>
          <t>2019-03-29 14:14:58</t>
        </is>
      </c>
      <c r="B22564" t="inlineStr">
        <is>
          <t>https://www.ele.me/shop/E16966675928673540083</t>
        </is>
      </c>
      <c r="C22564" t="inlineStr">
        <is>
          <t>E16966675928673540083</t>
        </is>
      </c>
      <c r="D22564" t="inlineStr">
        <is>
          <t>湾仔码头饺子馆(广渠路店)</t>
        </is>
      </c>
      <c r="E22564" t="inlineStr">
        <is>
          <t>https://fuss10.elemecdn.com/e/9b/cbdbe11310a5e458aced6a282c469png.png</t>
        </is>
      </c>
      <c r="F22564" t="inlineStr">
        <is>
          <t>北京市</t>
        </is>
      </c>
      <c r="G22564" t="inlineStr">
        <is>
          <t>北京市</t>
        </is>
      </c>
      <c r="H22564" t="inlineStr">
        <is>
          <t>北京市朝阳区广渠路66号院甲19号楼2层A2内204</t>
        </is>
      </c>
      <c r="I22564" t="inlineStr">
        <is>
          <t>39.89128</t>
        </is>
      </c>
      <c r="J22564" t="inlineStr">
        <is>
          <t>116.466154</t>
        </is>
      </c>
      <c r="K22564" t="inlineStr">
        <is>
          <t>[{"sub_cat":"饺子馄饨","parent_cat":"快餐便当"},{"sub_cat":"饺子馄饨","parent_cat":"美食"},{"sub_cat":"地方小吃","parent_cat":"小吃夜宵"},{"sub_cat":"地方小吃","parent_cat":"美食"}]</t>
        </is>
      </c>
      <c r="L22564" t="inlineStr">
        <is>
          <t>是</t>
        </is>
      </c>
      <c r="M22564" t="inlineStr">
        <is>
          <t>否</t>
        </is>
      </c>
      <c r="N22564" t="inlineStr">
        <is>
          <t>02160782942</t>
        </is>
      </c>
      <c r="O22564" t="inlineStr">
        <is>
          <t>["09:30/20:30"]</t>
        </is>
      </c>
      <c r="P22564" t="inlineStr">
        <is>
          <t>435</t>
        </is>
      </c>
      <c r="Q22564" t="inlineStr">
        <is>
          <t>https://www.ele.me/shop/E16966675928673540083</t>
        </is>
      </c>
      <c r="R22564" t="inlineStr">
        <is>
          <t>4.4</t>
        </is>
      </c>
      <c r="S22564" t="inlineStr">
        <is>
          <t/>
        </is>
      </c>
      <c r="T22564" t="inlineStr">
        <is>
          <t/>
        </is>
      </c>
      <c r="U22564" t="inlineStr">
        <is>
          <t>144</t>
        </is>
      </c>
      <c r="V22564" t="inlineStr">
        <is>
          <t>[{"pid":"21501946378","desc":"满5减4，满25减8，满49减18，满69减25","name":"满减","type":"减"},{"pid":"21520262907","desc":"折扣商品5折起","name":"单品折扣","type":"折"},{"pid":"21483337411","desc":"新用户下单立减17元","name":"新用户立减(不与其他活动共享)","type":"首"},{"pid":"788994242","desc":"本店新用户立减1元","name":"门店新客立减","type":"新"},{"pid":"21502102795","desc":"特价商品2元起","name":"超值换购","type":"换"}]</t>
        </is>
      </c>
      <c r="W22564" t="inlineStr">
        <is>
          <t>[]</t>
        </is>
      </c>
      <c r="X22564" t="inlineStr">
        <is>
          <t>蜂鸟专送</t>
        </is>
      </c>
      <c r="Y22564" t="inlineStr">
        <is>
          <t>20</t>
        </is>
      </c>
      <c r="Z22564" t="inlineStr">
        <is>
          <t>20</t>
        </is>
      </c>
      <c r="AA22564" t="inlineStr">
        <is>
          <t>0</t>
        </is>
      </c>
      <c r="AB22564" t="inlineStr">
        <is>
          <t>[{"sid":"4","desc":"该商家支持开发票，请在下单时填写好发票抬头","name":"开发票"}]</t>
        </is>
      </c>
    </row>
    <row r="22565">
      <c r="A22565" t="inlineStr">
        <is>
          <t>2019-03-29 14:14:55</t>
        </is>
      </c>
      <c r="B22565" t="inlineStr">
        <is>
          <t>https://www.ele.me/shop/E14527548653890282482</t>
        </is>
      </c>
      <c r="C22565" t="inlineStr">
        <is>
          <t>E14527548653890282482</t>
        </is>
      </c>
      <c r="D22565" t="inlineStr">
        <is>
          <t>椒大哥麻辣烫(双井店)</t>
        </is>
      </c>
      <c r="E22565" t="inlineStr">
        <is>
          <t>https://fuss10.elemecdn.com/2/ec/cd13f3fa3e588e025ecd306e2bdd4jpeg.jpeg</t>
        </is>
      </c>
      <c r="F22565" t="inlineStr">
        <is>
          <t>北京市</t>
        </is>
      </c>
      <c r="G22565" t="inlineStr">
        <is>
          <t>北京市</t>
        </is>
      </c>
      <c r="H22565" t="inlineStr">
        <is>
          <t>北京市朝阳区广渠路66号院甲19号楼1层B1、2层B2</t>
        </is>
      </c>
      <c r="I22565" t="inlineStr">
        <is>
          <t>39.891398</t>
        </is>
      </c>
      <c r="J22565" t="inlineStr">
        <is>
          <t>116.465505</t>
        </is>
      </c>
      <c r="K22565" t="inlineStr">
        <is>
          <t>[{"sub_cat":"麻辣烫","parent_cat":"快餐便当"},{"sub_cat":"麻辣烫","parent_cat":"美食"},{"sub_cat":"简餐","parent_cat":"快餐便当"},{"sub_cat":"简餐","parent_cat":"美食"}]</t>
        </is>
      </c>
      <c r="L22565" t="inlineStr">
        <is>
          <t>否</t>
        </is>
      </c>
      <c r="M22565" t="inlineStr">
        <is>
          <t>否</t>
        </is>
      </c>
      <c r="N22565" t="inlineStr">
        <is>
          <t>18310983619</t>
        </is>
      </c>
      <c r="O22565" t="inlineStr">
        <is>
          <t>["10:00/22:00"]</t>
        </is>
      </c>
      <c r="P22565" t="inlineStr">
        <is>
          <t>135</t>
        </is>
      </c>
      <c r="Q22565" t="inlineStr">
        <is>
          <t>https://www.ele.me/shop/E14527548653890282482</t>
        </is>
      </c>
      <c r="R22565" t="inlineStr">
        <is>
          <t>4.4</t>
        </is>
      </c>
      <c r="S22565" t="inlineStr">
        <is>
          <t>4.5</t>
        </is>
      </c>
      <c r="T22565" t="inlineStr">
        <is>
          <t>4.4</t>
        </is>
      </c>
      <c r="U22565" t="inlineStr">
        <is>
          <t>419</t>
        </is>
      </c>
      <c r="V22565" t="inlineStr">
        <is>
          <t>[{"pid":"1788230521","desc":"满28减13，满38减17，满58减20，满78减25，满100减30","name":"自营销复杂满减活动","type":"减"},{"pid":"21504531211","desc":"折扣商品5.6折起","name":"单品折扣","type":"折"},{"pid":"2081337507","desc":"新用户下单立减17元","name":"新用户立减(不与其他活动共享)","type":"首"},{"pid":"812517466","desc":"本店新用户立减1元","name":"门店新客立减","type":"新"},{"pid":"2060410915","desc":"特价商品1.68元起","name":"超值换购","type":"换"}]</t>
        </is>
      </c>
      <c r="W22565" t="inlineStr">
        <is>
          <t>[]</t>
        </is>
      </c>
      <c r="X22565" t="inlineStr">
        <is>
          <t/>
        </is>
      </c>
      <c r="Y22565" t="inlineStr">
        <is>
          <t>26</t>
        </is>
      </c>
      <c r="Z22565" t="inlineStr">
        <is>
          <t>15</t>
        </is>
      </c>
      <c r="AA22565" t="inlineStr">
        <is>
          <t>0</t>
        </is>
      </c>
      <c r="AB22565" t="inlineStr">
        <is>
          <t>[{"sid":"10","desc":"商家原因导致订单取消，赔付代金券","name":"拒单赔"},{"sid":"7","desc":"该商户食品安全已由国泰产险承担，食品安全有保障","name":"食安保"}]</t>
        </is>
      </c>
    </row>
    <row r="22566">
      <c r="A22566" t="inlineStr">
        <is>
          <t>2019-03-29 14:14:53</t>
        </is>
      </c>
      <c r="B22566" t="inlineStr">
        <is>
          <t>https://www.ele.me/shop/E15741085774496102095</t>
        </is>
      </c>
      <c r="C22566" t="inlineStr">
        <is>
          <t>E15741085774496102095</t>
        </is>
      </c>
      <c r="D22566" t="inlineStr">
        <is>
          <t>粥妈妈(第13号档口闻香聚美食城店)</t>
        </is>
      </c>
      <c r="E22566" t="inlineStr">
        <is>
          <t>https://fuss10.elemecdn.com/8/e1/df8a542fa4193c8e155ef4e1eb9c5jpeg.jpeg</t>
        </is>
      </c>
      <c r="F22566" t="inlineStr">
        <is>
          <t>北京市</t>
        </is>
      </c>
      <c r="G22566" t="inlineStr">
        <is>
          <t>北京市</t>
        </is>
      </c>
      <c r="H22566" t="inlineStr">
        <is>
          <t>北京市朝阳区广渠路66号院甲19号楼-1层B-1(北侧部分)</t>
        </is>
      </c>
      <c r="I22566" t="inlineStr">
        <is>
          <t>39.891398</t>
        </is>
      </c>
      <c r="J22566" t="inlineStr">
        <is>
          <t>116.465505</t>
        </is>
      </c>
      <c r="K22566" t="inlineStr">
        <is>
          <t>[{"sub_cat":"饺子馄饨","parent_cat":"快餐便当"},{"sub_cat":"饺子馄饨","parent_cat":"美食"}]</t>
        </is>
      </c>
      <c r="L22566" t="inlineStr">
        <is>
          <t>否</t>
        </is>
      </c>
      <c r="M22566" t="inlineStr">
        <is>
          <t>否</t>
        </is>
      </c>
      <c r="N22566" t="inlineStr">
        <is>
          <t>15811241979</t>
        </is>
      </c>
      <c r="O22566" t="inlineStr">
        <is>
          <t>["10:00/21:30"]</t>
        </is>
      </c>
      <c r="P22566" t="inlineStr">
        <is>
          <t>24</t>
        </is>
      </c>
      <c r="Q22566" t="inlineStr">
        <is>
          <t>https://www.ele.me/shop/E15741085774496102095</t>
        </is>
      </c>
      <c r="R22566" t="inlineStr">
        <is>
          <t>0</t>
        </is>
      </c>
      <c r="S22566" t="inlineStr">
        <is>
          <t/>
        </is>
      </c>
      <c r="T22566" t="inlineStr">
        <is>
          <t/>
        </is>
      </c>
      <c r="U22566" t="inlineStr">
        <is>
          <t>0</t>
        </is>
      </c>
      <c r="V22566" t="inlineStr">
        <is>
          <t>[{"pid":"1784444057","desc":"满30减10","name":"自营销复杂满减活动","type":"减"},{"pid":"2081323731","desc":"新用户下单立减17元","name":"新用户立减(不与其他活动共享)","type":"首"}]</t>
        </is>
      </c>
      <c r="W22566" t="inlineStr">
        <is>
          <t>[]</t>
        </is>
      </c>
      <c r="X22566" t="inlineStr">
        <is>
          <t/>
        </is>
      </c>
      <c r="Y22566" t="inlineStr">
        <is>
          <t>20</t>
        </is>
      </c>
      <c r="Z22566" t="inlineStr">
        <is>
          <t>15</t>
        </is>
      </c>
      <c r="AA22566" t="inlineStr">
        <is>
          <t>3</t>
        </is>
      </c>
      <c r="AB22566" t="inlineStr">
        <is>
          <t>[{"sid":"7","desc":"该商户食品安全已由国泰产险承担，食品安全有保障","name":"食安保"},{"sid":"4","desc":"该商家支持开发票，请在下单时填写好发票抬头","name":"开发票"}]</t>
        </is>
      </c>
    </row>
    <row r="22567">
      <c r="A22567" t="inlineStr">
        <is>
          <t>2019-03-29 14:14:49</t>
        </is>
      </c>
      <c r="B22567" t="inlineStr">
        <is>
          <t>https://www.ele.me/shop/E1316599706389263396</t>
        </is>
      </c>
      <c r="C22567" t="inlineStr">
        <is>
          <t>E1316599706389263396</t>
        </is>
      </c>
      <c r="D22567" t="inlineStr">
        <is>
          <t>杭州小笼包(百环店)</t>
        </is>
      </c>
      <c r="E22567" t="inlineStr">
        <is>
          <t>https://fuss10.elemecdn.com/0/b6/2b321fdac8abc6e08e777e764b43djpeg.jpeg</t>
        </is>
      </c>
      <c r="F22567" t="inlineStr">
        <is>
          <t>北京市</t>
        </is>
      </c>
      <c r="G22567" t="inlineStr">
        <is>
          <t>北京市</t>
        </is>
      </c>
      <c r="H22567" t="inlineStr">
        <is>
          <t>北京市朝阳区广渠路66号院甲19号楼2层A2</t>
        </is>
      </c>
      <c r="I22567" t="inlineStr">
        <is>
          <t>39.891398</t>
        </is>
      </c>
      <c r="J22567" t="inlineStr">
        <is>
          <t>116.465505</t>
        </is>
      </c>
      <c r="K22567" t="inlineStr">
        <is>
          <t>[{"sub_cat":"米粉面馆","parent_cat":"快餐便当"},{"sub_cat":"米粉面馆","parent_cat":"美食"},{"sub_cat":"包子粥店","parent_cat":"快餐便当"},{"sub_cat":"包子粥店","parent_cat":"美食"}]</t>
        </is>
      </c>
      <c r="L22567" t="inlineStr">
        <is>
          <t>否</t>
        </is>
      </c>
      <c r="M22567" t="inlineStr">
        <is>
          <t>否</t>
        </is>
      </c>
      <c r="N22567" t="inlineStr">
        <is>
          <t>15067550705 16601047812</t>
        </is>
      </c>
      <c r="O22567" t="inlineStr">
        <is>
          <t>["03:50/18:30"]</t>
        </is>
      </c>
      <c r="P22567" t="inlineStr">
        <is>
          <t>1804</t>
        </is>
      </c>
      <c r="Q22567" t="inlineStr">
        <is>
          <t>https://www.ele.me/shop/E1316599706389263396</t>
        </is>
      </c>
      <c r="R22567" t="inlineStr">
        <is>
          <t>4.7</t>
        </is>
      </c>
      <c r="S22567" t="inlineStr">
        <is>
          <t>4.8</t>
        </is>
      </c>
      <c r="T22567" t="inlineStr">
        <is>
          <t>4.7</t>
        </is>
      </c>
      <c r="U22567" t="inlineStr">
        <is>
          <t>483</t>
        </is>
      </c>
      <c r="V22567" t="inlineStr">
        <is>
          <t>[{"pid":"1854560561","desc":"满25减7，满35减11，满50减16，满80减20","name":"自营销复杂满减活动","type":"减"},{"pid":"2132274091","desc":"特价商品4元起","name":"超值换购","type":"换"}]</t>
        </is>
      </c>
      <c r="W22567" t="inlineStr">
        <is>
          <t>[]</t>
        </is>
      </c>
      <c r="X22567" t="inlineStr">
        <is>
          <t/>
        </is>
      </c>
      <c r="Y22567" t="inlineStr">
        <is>
          <t>26</t>
        </is>
      </c>
      <c r="Z22567" t="inlineStr">
        <is>
          <t>15</t>
        </is>
      </c>
      <c r="AA22567" t="inlineStr">
        <is>
          <t>0</t>
        </is>
      </c>
      <c r="AB22567" t="inlineStr">
        <is>
          <t>[{"sid":"10","desc":"商家原因导致订单取消，赔付代金券","name":"拒单赔"},{"sid":"7","desc":"该商户食品安全已由国泰产险承担，食品安全有保障","name":"食安保"}]</t>
        </is>
      </c>
    </row>
    <row r="22568">
      <c r="A22568" t="inlineStr">
        <is>
          <t>2019-03-29 14:14:41</t>
        </is>
      </c>
      <c r="B22568" t="inlineStr">
        <is>
          <t>https://www.ele.me/shop/E3370161867748064076</t>
        </is>
      </c>
      <c r="C22568" t="inlineStr">
        <is>
          <t>E3370161867748064076</t>
        </is>
      </c>
      <c r="D22568" t="inlineStr">
        <is>
          <t>1点点（对外经贸店）</t>
        </is>
      </c>
      <c r="E22568" t="inlineStr">
        <is>
          <t>https://fuss10.elemecdn.com/c/ab/81564a6d806cbc7c61878b19e17cepng.png</t>
        </is>
      </c>
      <c r="F22568" t="inlineStr">
        <is>
          <t>北京市</t>
        </is>
      </c>
      <c r="G22568" t="inlineStr">
        <is>
          <t>北京市</t>
        </is>
      </c>
      <c r="H22568" t="inlineStr">
        <is>
          <t>北京市朝阳区芍药居北里310号楼1层310-6-4</t>
        </is>
      </c>
      <c r="I22568" t="inlineStr">
        <is>
          <t>39.983867</t>
        </is>
      </c>
      <c r="J22568" t="inlineStr">
        <is>
          <t>116.433141</t>
        </is>
      </c>
      <c r="K22568" t="inlineStr">
        <is>
          <t>[{"sub_cat":"奶茶果汁","parent_cat":"甜品饮品"},{"sub_cat":"奶茶果汁","parent_cat":"美食"},{"sub_cat":"咖啡","parent_cat":"甜品饮品"},{"sub_cat":"咖啡","parent_cat":"美食"}]</t>
        </is>
      </c>
      <c r="L22568" t="inlineStr">
        <is>
          <t>否</t>
        </is>
      </c>
      <c r="M22568" t="inlineStr">
        <is>
          <t>是</t>
        </is>
      </c>
      <c r="N22568" t="inlineStr">
        <is>
          <t>18600869431</t>
        </is>
      </c>
      <c r="O22568" t="inlineStr">
        <is>
          <t>["10:00/21:00"]</t>
        </is>
      </c>
      <c r="P22568" t="inlineStr">
        <is>
          <t>3501</t>
        </is>
      </c>
      <c r="Q22568" t="inlineStr">
        <is>
          <t>https://www.ele.me/shop/E3370161867748064076</t>
        </is>
      </c>
      <c r="R22568" t="inlineStr">
        <is>
          <t>4.9</t>
        </is>
      </c>
      <c r="S22568" t="inlineStr">
        <is>
          <t/>
        </is>
      </c>
      <c r="T22568" t="inlineStr">
        <is>
          <t/>
        </is>
      </c>
      <c r="U22568" t="inlineStr">
        <is>
          <t>801</t>
        </is>
      </c>
      <c r="V22568" t="inlineStr">
        <is>
          <t>[]</t>
        </is>
      </c>
      <c r="W22568" t="inlineStr">
        <is>
          <t>[]</t>
        </is>
      </c>
      <c r="X22568" t="inlineStr">
        <is>
          <t>蜂鸟专送</t>
        </is>
      </c>
      <c r="Y22568" t="inlineStr">
        <is>
          <t>20</t>
        </is>
      </c>
      <c r="Z22568" t="inlineStr">
        <is>
          <t>20</t>
        </is>
      </c>
      <c r="AA22568" t="inlineStr">
        <is>
          <t>0</t>
        </is>
      </c>
      <c r="AB22568" t="inlineStr">
        <is>
          <t>[{"sid":"7","desc":"该商户食品安全已由国泰产险承担，食品安全有保障","name":"食安保"}]</t>
        </is>
      </c>
    </row>
    <row r="22569">
      <c r="A22569" t="inlineStr">
        <is>
          <t>2019-03-29 14:14:41</t>
        </is>
      </c>
      <c r="B22569" t="inlineStr">
        <is>
          <t>https://www.ele.me/shop/E6276577575275850908</t>
        </is>
      </c>
      <c r="C22569" t="inlineStr">
        <is>
          <t>E6276577575275850908</t>
        </is>
      </c>
      <c r="D22569" t="inlineStr">
        <is>
          <t>金手勺</t>
        </is>
      </c>
      <c r="E22569" t="inlineStr">
        <is>
          <t>https://fuss10.elemecdn.com/e/3f/93478bcb774eaf257d652b72ab7f9jpeg.jpeg</t>
        </is>
      </c>
      <c r="F22569" t="inlineStr">
        <is>
          <t>北京市</t>
        </is>
      </c>
      <c r="G22569" t="inlineStr">
        <is>
          <t>北京市</t>
        </is>
      </c>
      <c r="H22569" t="inlineStr">
        <is>
          <t>北京市朝阳区芍药居16号一层楼16-2-5</t>
        </is>
      </c>
      <c r="I22569" t="inlineStr">
        <is>
          <t>39.983319</t>
        </is>
      </c>
      <c r="J22569" t="inlineStr">
        <is>
          <t>116.433563</t>
        </is>
      </c>
      <c r="K22569" t="inlineStr">
        <is>
          <t>[{"sub_cat":"东北菜","parent_cat":"特色菜系"},{"sub_cat":"东北菜","parent_cat":"美食"},{"sub_cat":"盖浇饭","parent_cat":"快餐便当"},{"sub_cat":"盖浇饭","parent_cat":"美食"}]</t>
        </is>
      </c>
      <c r="L22569" t="inlineStr">
        <is>
          <t>否</t>
        </is>
      </c>
      <c r="M22569" t="inlineStr">
        <is>
          <t>否</t>
        </is>
      </c>
      <c r="N22569" t="inlineStr">
        <is>
          <t>15945790030</t>
        </is>
      </c>
      <c r="O22569" t="inlineStr">
        <is>
          <t>["11:00/22:30"]</t>
        </is>
      </c>
      <c r="P22569" t="inlineStr">
        <is>
          <t>462</t>
        </is>
      </c>
      <c r="Q22569" t="inlineStr">
        <is>
          <t>https://www.ele.me/shop/E6276577575275850908</t>
        </is>
      </c>
      <c r="R22569" t="inlineStr">
        <is>
          <t>4.8</t>
        </is>
      </c>
      <c r="S22569" t="inlineStr">
        <is>
          <t/>
        </is>
      </c>
      <c r="T22569" t="inlineStr">
        <is>
          <t/>
        </is>
      </c>
      <c r="U22569" t="inlineStr">
        <is>
          <t>165</t>
        </is>
      </c>
      <c r="V22569" t="inlineStr">
        <is>
          <t>[{"pid":"21524905379","desc":"满35减3，满50减5，满100减10","name":"自营销复杂满减活动","type":"减"},{"pid":"2070573155","desc":"折扣商品5折起","name":"开学季-5折菜","type":"折"}]</t>
        </is>
      </c>
      <c r="W22569" t="inlineStr">
        <is>
          <t>[]</t>
        </is>
      </c>
      <c r="X22569" t="inlineStr">
        <is>
          <t>蜂鸟专送</t>
        </is>
      </c>
      <c r="Y22569" t="inlineStr">
        <is>
          <t>20</t>
        </is>
      </c>
      <c r="Z22569" t="inlineStr">
        <is>
          <t>20</t>
        </is>
      </c>
      <c r="AA22569" t="inlineStr">
        <is>
          <t>6</t>
        </is>
      </c>
      <c r="AB22569" t="inlineStr">
        <is>
          <t>[{"sid":"10","desc":"商家原因导致订单取消，赔付代金券","name":"拒单赔"}]</t>
        </is>
      </c>
    </row>
    <row r="22570">
      <c r="A22570" t="inlineStr">
        <is>
          <t>2019-03-29 14:14:40</t>
        </is>
      </c>
      <c r="B22570" t="inlineStr">
        <is>
          <t>https://www.ele.me/shop/E15431449192244743468</t>
        </is>
      </c>
      <c r="C22570" t="inlineStr">
        <is>
          <t>E15431449192244743468</t>
        </is>
      </c>
      <c r="D22570" t="inlineStr">
        <is>
          <t>伊犁品质(芍药居店)</t>
        </is>
      </c>
      <c r="E22570" t="inlineStr">
        <is>
          <t>https://fuss10.elemecdn.com/9/56/a18fea4ee263ecb43e94114bed6d4png.png</t>
        </is>
      </c>
      <c r="F22570" t="inlineStr">
        <is>
          <t>北京市</t>
        </is>
      </c>
      <c r="G22570" t="inlineStr">
        <is>
          <t>北京市</t>
        </is>
      </c>
      <c r="H22570" t="inlineStr">
        <is>
          <t>北京市朝阳区芍药居甲5号</t>
        </is>
      </c>
      <c r="I22570" t="inlineStr">
        <is>
          <t>39.982617</t>
        </is>
      </c>
      <c r="J22570" t="inlineStr">
        <is>
          <t>116.431111</t>
        </is>
      </c>
      <c r="K22570" t="inlineStr">
        <is>
          <t>[{"sub_cat":"地方小吃","parent_cat":"小吃夜宵"},{"sub_cat":"地方小吃","parent_cat":"美食"},{"sub_cat":"新疆菜","parent_cat":"特色菜系"},{"sub_cat":"新疆菜","parent_cat":"美食"}]</t>
        </is>
      </c>
      <c r="L22570" t="inlineStr">
        <is>
          <t>否</t>
        </is>
      </c>
      <c r="M22570" t="inlineStr">
        <is>
          <t>否</t>
        </is>
      </c>
      <c r="N22570" t="inlineStr">
        <is>
          <t>010-84649038</t>
        </is>
      </c>
      <c r="O22570" t="inlineStr">
        <is>
          <t>["11:00/21:00"]</t>
        </is>
      </c>
      <c r="P22570" t="inlineStr">
        <is>
          <t>295</t>
        </is>
      </c>
      <c r="Q22570" t="inlineStr">
        <is>
          <t>https://www.ele.me/shop/E15431449192244743468</t>
        </is>
      </c>
      <c r="R22570" t="inlineStr">
        <is>
          <t>4.8</t>
        </is>
      </c>
      <c r="S22570" t="inlineStr">
        <is>
          <t>4.9</t>
        </is>
      </c>
      <c r="T22570" t="inlineStr">
        <is>
          <t>4.8</t>
        </is>
      </c>
      <c r="U22570" t="inlineStr">
        <is>
          <t>112</t>
        </is>
      </c>
      <c r="V22570" t="inlineStr">
        <is>
          <t>[{"pid":"2132204323","desc":"满30减3，满50减5，满80减8，满100减10，满118减12","name":"自营销复杂满减活动","type":"减"},{"pid":"1921992617","desc":"特价商品5元起","name":"超值换购","type":"换"}]</t>
        </is>
      </c>
      <c r="W22570" t="inlineStr">
        <is>
          <t>[]</t>
        </is>
      </c>
      <c r="X22570" t="inlineStr">
        <is>
          <t>蜂鸟专送</t>
        </is>
      </c>
      <c r="Y22570" t="inlineStr">
        <is>
          <t>20</t>
        </is>
      </c>
      <c r="Z22570" t="inlineStr">
        <is>
          <t>20</t>
        </is>
      </c>
      <c r="AA22570" t="inlineStr">
        <is>
          <t>4.5</t>
        </is>
      </c>
      <c r="AB22570" t="inlineStr">
        <is>
          <t>[{"sid":"7","desc":"该商户食品安全已由国泰产险承担，食品安全有保障","name":"食安保"},{"sid":"4","desc":"该商家支持开发票，请在下单时填写好发票抬头","name":"开发票"}]</t>
        </is>
      </c>
    </row>
    <row r="22571">
      <c r="A22571" t="inlineStr">
        <is>
          <t>2019-03-29 14:14:34</t>
        </is>
      </c>
      <c r="B22571" t="inlineStr">
        <is>
          <t>https://www.ele.me/shop/E12370647373547541657</t>
        </is>
      </c>
      <c r="C22571" t="inlineStr">
        <is>
          <t>E12370647373547541657</t>
        </is>
      </c>
      <c r="D22571" t="inlineStr">
        <is>
          <t>鹿港小镇（世纪金源店）</t>
        </is>
      </c>
      <c r="E22571" t="inlineStr">
        <is>
          <t>https://fuss10.elemecdn.com/e/b9/e24ad386271f306aac7c8d6cd2e12png.png</t>
        </is>
      </c>
      <c r="F22571" t="inlineStr">
        <is>
          <t>北京市</t>
        </is>
      </c>
      <c r="G22571" t="inlineStr">
        <is>
          <t>北京市</t>
        </is>
      </c>
      <c r="H22571" t="inlineStr">
        <is>
          <t>北京市海淀区远大路1号五层5-30号商铺</t>
        </is>
      </c>
      <c r="I22571" t="inlineStr">
        <is>
          <t>39.959064</t>
        </is>
      </c>
      <c r="J22571" t="inlineStr">
        <is>
          <t>116.286007</t>
        </is>
      </c>
      <c r="K22571" t="inlineStr">
        <is>
          <t>[{"sub_cat":"粤菜","parent_cat":"特色菜系"},{"sub_cat":"粤菜","parent_cat":"美食"},{"sub_cat":"简餐","parent_cat":"快餐便当"},{"sub_cat":"简餐","parent_cat":"美食"}]</t>
        </is>
      </c>
      <c r="L22571" t="inlineStr">
        <is>
          <t>否</t>
        </is>
      </c>
      <c r="M22571" t="inlineStr">
        <is>
          <t>是</t>
        </is>
      </c>
      <c r="N22571" t="inlineStr">
        <is>
          <t>010-88876764</t>
        </is>
      </c>
      <c r="O22571" t="inlineStr">
        <is>
          <t>["10:45/21:00"]</t>
        </is>
      </c>
      <c r="P22571" t="inlineStr">
        <is>
          <t>390</t>
        </is>
      </c>
      <c r="Q22571" t="inlineStr">
        <is>
          <t>https://www.ele.me/shop/E12370647373547541657</t>
        </is>
      </c>
      <c r="R22571" t="inlineStr">
        <is>
          <t>4.7</t>
        </is>
      </c>
      <c r="S22571" t="inlineStr">
        <is>
          <t/>
        </is>
      </c>
      <c r="T22571" t="inlineStr">
        <is>
          <t/>
        </is>
      </c>
      <c r="U22571" t="inlineStr">
        <is>
          <t>69</t>
        </is>
      </c>
      <c r="V22571" t="inlineStr">
        <is>
          <t>[{"pid":"21515781954","desc":"满85减12，满135减25","name":"鹿港小镇满减（下半月）","type":"减"},{"pid":"2087996131","desc":"新用户下单立减17元","name":"新用户立减(不与其他活动共享)","type":"首"}]</t>
        </is>
      </c>
      <c r="W22571" t="inlineStr">
        <is>
          <t>[]</t>
        </is>
      </c>
      <c r="X22571" t="inlineStr">
        <is>
          <t>蜂鸟专送</t>
        </is>
      </c>
      <c r="Y22571" t="inlineStr">
        <is>
          <t>21</t>
        </is>
      </c>
      <c r="Z22571" t="inlineStr">
        <is>
          <t>20</t>
        </is>
      </c>
      <c r="AA22571" t="inlineStr">
        <is>
          <t>5</t>
        </is>
      </c>
      <c r="AB22571" t="inlineStr">
        <is>
          <t>[]</t>
        </is>
      </c>
    </row>
    <row r="22572">
      <c r="A22572" t="inlineStr">
        <is>
          <t>2019-03-29 14:14:32</t>
        </is>
      </c>
      <c r="B22572" t="inlineStr">
        <is>
          <t>https://www.ele.me/shop/E11377915646688610632</t>
        </is>
      </c>
      <c r="C22572" t="inlineStr">
        <is>
          <t>E11377915646688610632</t>
        </is>
      </c>
      <c r="D22572" t="inlineStr">
        <is>
          <t>凤凰禧咖啡</t>
        </is>
      </c>
      <c r="E22572" t="inlineStr">
        <is>
          <t>https://fuss10.elemecdn.com/a/42/060f3d3544a2fc3c1ea3ccd3d275fjpeg.jpeg</t>
        </is>
      </c>
      <c r="F22572" t="inlineStr">
        <is>
          <t>北京市</t>
        </is>
      </c>
      <c r="G22572" t="inlineStr">
        <is>
          <t>北京市</t>
        </is>
      </c>
      <c r="H22572" t="inlineStr">
        <is>
          <t>北京市朝阳区芍药居北里317号楼-1至1层5单元317-3（一层部分）</t>
        </is>
      </c>
      <c r="I22572" t="inlineStr">
        <is>
          <t>39.98331</t>
        </is>
      </c>
      <c r="J22572" t="inlineStr">
        <is>
          <t>116.431259</t>
        </is>
      </c>
      <c r="K22572" t="inlineStr">
        <is>
          <t>[{"sub_cat":"甜品","parent_cat":"甜品饮品"},{"sub_cat":"甜品","parent_cat":"美食"},{"sub_cat":"咖啡","parent_cat":"甜品饮品"},{"sub_cat":"咖啡","parent_cat":"美食"}]</t>
        </is>
      </c>
      <c r="L22572" t="inlineStr">
        <is>
          <t>否</t>
        </is>
      </c>
      <c r="M22572" t="inlineStr">
        <is>
          <t>否</t>
        </is>
      </c>
      <c r="N22572" t="inlineStr">
        <is>
          <t>18515233441 65617170</t>
        </is>
      </c>
      <c r="O22572" t="inlineStr">
        <is>
          <t>["09:00/20:00"]</t>
        </is>
      </c>
      <c r="P22572" t="inlineStr">
        <is>
          <t>4</t>
        </is>
      </c>
      <c r="Q22572" t="inlineStr">
        <is>
          <t>https://www.ele.me/shop/E11377915646688610632</t>
        </is>
      </c>
      <c r="R22572" t="inlineStr">
        <is>
          <t>0</t>
        </is>
      </c>
      <c r="S22572" t="inlineStr">
        <is>
          <t/>
        </is>
      </c>
      <c r="T22572" t="inlineStr">
        <is>
          <t/>
        </is>
      </c>
      <c r="U22572" t="inlineStr">
        <is>
          <t>0</t>
        </is>
      </c>
      <c r="V22572" t="inlineStr">
        <is>
          <t>[{"pid":"2025318043","desc":"特价商品8.8元起","name":"超值换购","type":"换"},{"pid":"719289138","desc":"本店新用户立减1元","name":"门店新客立减","type":"新"}]</t>
        </is>
      </c>
      <c r="W22572" t="inlineStr">
        <is>
          <t>[]</t>
        </is>
      </c>
      <c r="X22572" t="inlineStr">
        <is>
          <t/>
        </is>
      </c>
      <c r="Y22572" t="inlineStr">
        <is>
          <t>20</t>
        </is>
      </c>
      <c r="Z22572" t="inlineStr">
        <is>
          <t>20</t>
        </is>
      </c>
      <c r="AA22572" t="inlineStr">
        <is>
          <t>3</t>
        </is>
      </c>
      <c r="AB22572" t="inlineStr">
        <is>
          <t>[{"sid":"10","desc":"商家原因导致订单取消，赔付代金券","name":"拒单赔"},{"sid":"7","desc":"该商户食品安全已由国泰产险承担，食品安全有保障","name":"食安保"}]</t>
        </is>
      </c>
    </row>
    <row r="22573">
      <c r="A22573" t="inlineStr">
        <is>
          <t>2019-03-29 14:14:30</t>
        </is>
      </c>
      <c r="B22573" t="inlineStr">
        <is>
          <t>https://www.ele.me/shop/E2084456167294831966</t>
        </is>
      </c>
      <c r="C22573" t="inlineStr">
        <is>
          <t>E2084456167294831966</t>
        </is>
      </c>
      <c r="D22573" t="inlineStr">
        <is>
          <t>国大药房(芍药居店)</t>
        </is>
      </c>
      <c r="E22573" t="inlineStr">
        <is>
          <t>https://fuss10.elemecdn.com/2/00/cbc359530b9d185ae0a38cefe33c9jpeg.jpeg</t>
        </is>
      </c>
      <c r="F22573" t="inlineStr">
        <is>
          <t>北京市</t>
        </is>
      </c>
      <c r="G22573" t="inlineStr">
        <is>
          <t>北京市</t>
        </is>
      </c>
      <c r="H22573" t="inlineStr">
        <is>
          <t>北京市朝阳区芍药居北里317号楼1层6单元317-1</t>
        </is>
      </c>
      <c r="I22573" t="inlineStr">
        <is>
          <t>39.985514</t>
        </is>
      </c>
      <c r="J22573" t="inlineStr">
        <is>
          <t>116.430785</t>
        </is>
      </c>
      <c r="K22573" t="inlineStr">
        <is>
          <t>[{"sub_cat":"药店","parent_cat":"医药健康"}]</t>
        </is>
      </c>
      <c r="L22573" t="inlineStr">
        <is>
          <t>否</t>
        </is>
      </c>
      <c r="M22573" t="inlineStr">
        <is>
          <t>否</t>
        </is>
      </c>
      <c r="N22573" t="inlineStr">
        <is>
          <t>13621063984</t>
        </is>
      </c>
      <c r="O22573" t="inlineStr">
        <is>
          <t>["08:30/22:00"]</t>
        </is>
      </c>
      <c r="P22573" t="inlineStr">
        <is>
          <t>53</t>
        </is>
      </c>
      <c r="Q22573" t="inlineStr">
        <is>
          <t>https://www.ele.me/shop/E2084456167294831966</t>
        </is>
      </c>
      <c r="R22573" t="inlineStr">
        <is>
          <t>5</t>
        </is>
      </c>
      <c r="S22573" t="inlineStr">
        <is>
          <t/>
        </is>
      </c>
      <c r="T22573" t="inlineStr">
        <is>
          <t/>
        </is>
      </c>
      <c r="U22573" t="inlineStr">
        <is>
          <t>6</t>
        </is>
      </c>
      <c r="V22573" t="inlineStr">
        <is>
          <t>[{"pid":"6000072465","desc":"满49减20，满69减25，满99减30","name":"全店满减","type":"减"},{"pid":"1000000000175131","desc":"立减商品最高优惠12元","name":"爱乐维特价","type":"折"}]</t>
        </is>
      </c>
      <c r="W22573" t="inlineStr">
        <is>
          <t>[]</t>
        </is>
      </c>
      <c r="X22573" t="inlineStr">
        <is>
          <t>蜂鸟专送</t>
        </is>
      </c>
      <c r="Y22573" t="inlineStr">
        <is>
          <t>20</t>
        </is>
      </c>
      <c r="Z22573" t="inlineStr">
        <is>
          <t>20</t>
        </is>
      </c>
      <c r="AA22573" t="inlineStr">
        <is>
          <t>4</t>
        </is>
      </c>
      <c r="AB22573" t="inlineStr">
        <is>
          <t>[{"sid":"4","desc":"该商家支持开发票，请在下单时填写好发票抬头","name":"开发票"}]</t>
        </is>
      </c>
    </row>
    <row r="22574">
      <c r="A22574" t="inlineStr">
        <is>
          <t>2019-03-29 14:14:27</t>
        </is>
      </c>
      <c r="B22574" t="inlineStr">
        <is>
          <t>https://www.ele.me/shop/E5219002652141634846</t>
        </is>
      </c>
      <c r="C22574" t="inlineStr">
        <is>
          <t>E5219002652141634846</t>
        </is>
      </c>
      <c r="D22574" t="inlineStr">
        <is>
          <t>绝味鸭脖（文学馆店）</t>
        </is>
      </c>
      <c r="E22574" t="inlineStr">
        <is>
          <t>https://fuss10.elemecdn.com/0/c5/4482d17089f54ba4e390bd4066551jpeg.jpeg</t>
        </is>
      </c>
      <c r="F22574" t="inlineStr">
        <is>
          <t>北京市</t>
        </is>
      </c>
      <c r="G22574" t="inlineStr">
        <is>
          <t>北京市</t>
        </is>
      </c>
      <c r="H22574" t="inlineStr">
        <is>
          <t>北京市朝阳区芍药居北里310号楼底商</t>
        </is>
      </c>
      <c r="I22574" t="inlineStr">
        <is>
          <t>39.983664</t>
        </is>
      </c>
      <c r="J22574" t="inlineStr">
        <is>
          <t>116.433741</t>
        </is>
      </c>
      <c r="K22574" t="inlineStr">
        <is>
          <t>[]</t>
        </is>
      </c>
      <c r="L22574" t="inlineStr">
        <is>
          <t>否</t>
        </is>
      </c>
      <c r="M22574" t="inlineStr">
        <is>
          <t>是</t>
        </is>
      </c>
      <c r="N22574" t="inlineStr">
        <is>
          <t>13552917461</t>
        </is>
      </c>
      <c r="O22574" t="inlineStr">
        <is>
          <t>["09:00/22:00"]</t>
        </is>
      </c>
      <c r="P22574" t="inlineStr">
        <is>
          <t>285</t>
        </is>
      </c>
      <c r="Q22574" t="inlineStr">
        <is>
          <t>https://www.ele.me/shop/E5219002652141634846</t>
        </is>
      </c>
      <c r="R22574" t="inlineStr">
        <is>
          <t>4.9</t>
        </is>
      </c>
      <c r="S22574" t="inlineStr">
        <is>
          <t>4.9</t>
        </is>
      </c>
      <c r="T22574" t="inlineStr">
        <is>
          <t>4.9</t>
        </is>
      </c>
      <c r="U22574" t="inlineStr">
        <is>
          <t>73</t>
        </is>
      </c>
      <c r="V22574" t="inlineStr">
        <is>
          <t>[]</t>
        </is>
      </c>
      <c r="W22574" t="inlineStr">
        <is>
          <t>[]</t>
        </is>
      </c>
      <c r="X22574" t="inlineStr">
        <is>
          <t/>
        </is>
      </c>
      <c r="Y22574" t="inlineStr">
        <is>
          <t>20</t>
        </is>
      </c>
      <c r="Z22574" t="inlineStr">
        <is>
          <t>20</t>
        </is>
      </c>
      <c r="AA22574" t="inlineStr">
        <is>
          <t>5</t>
        </is>
      </c>
      <c r="AB22574" t="inlineStr">
        <is>
          <t>[]</t>
        </is>
      </c>
    </row>
    <row r="22575">
      <c r="A22575" t="inlineStr">
        <is>
          <t>2019-03-29 14:14:24</t>
        </is>
      </c>
      <c r="B22575" t="inlineStr">
        <is>
          <t>https://www.ele.me/shop/E6292744568970806414</t>
        </is>
      </c>
      <c r="C22575" t="inlineStr">
        <is>
          <t>E6292744568970806414</t>
        </is>
      </c>
      <c r="D22575" t="inlineStr">
        <is>
          <t>真正豆腐坊</t>
        </is>
      </c>
      <c r="E22575" t="inlineStr">
        <is>
          <t>https://fuss10.elemecdn.com/e/9b/547f0e840921bfce7be92f78d5b77jpeg.jpeg</t>
        </is>
      </c>
      <c r="F22575" t="inlineStr">
        <is>
          <t>北京市</t>
        </is>
      </c>
      <c r="G22575" t="inlineStr">
        <is>
          <t>北京市</t>
        </is>
      </c>
      <c r="H22575" t="inlineStr">
        <is>
          <t>北京市海淀区远大路1号5层-26-A08号</t>
        </is>
      </c>
      <c r="I22575" t="inlineStr">
        <is>
          <t>39.959064</t>
        </is>
      </c>
      <c r="J22575" t="inlineStr">
        <is>
          <t>116.286007</t>
        </is>
      </c>
      <c r="K22575" t="inlineStr">
        <is>
          <t>[{"sub_cat":"简餐","parent_cat":"快餐便当"},{"sub_cat":"简餐","parent_cat":"美食"},{"sub_cat":"地方小吃","parent_cat":"小吃夜宵"},{"sub_cat":"地方小吃","parent_cat":"美食"}]</t>
        </is>
      </c>
      <c r="L22575" t="inlineStr">
        <is>
          <t>否</t>
        </is>
      </c>
      <c r="M22575" t="inlineStr">
        <is>
          <t>否</t>
        </is>
      </c>
      <c r="N22575" t="inlineStr">
        <is>
          <t>15533088911</t>
        </is>
      </c>
      <c r="O22575" t="inlineStr">
        <is>
          <t>["07:30/20:30"]</t>
        </is>
      </c>
      <c r="P22575" t="inlineStr">
        <is>
          <t>38</t>
        </is>
      </c>
      <c r="Q22575" t="inlineStr">
        <is>
          <t>https://www.ele.me/shop/E6292744568970806414</t>
        </is>
      </c>
      <c r="R22575" t="inlineStr">
        <is>
          <t>5</t>
        </is>
      </c>
      <c r="S22575" t="inlineStr">
        <is>
          <t/>
        </is>
      </c>
      <c r="T22575" t="inlineStr">
        <is>
          <t/>
        </is>
      </c>
      <c r="U22575" t="inlineStr">
        <is>
          <t>16</t>
        </is>
      </c>
      <c r="V22575" t="inlineStr">
        <is>
          <t>[{"pid":"2088042043","desc":"新用户下单立减17元","name":"新用户立减(不与其他活动共享)","type":"首"}]</t>
        </is>
      </c>
      <c r="W22575" t="inlineStr">
        <is>
          <t>[]</t>
        </is>
      </c>
      <c r="X22575" t="inlineStr">
        <is>
          <t>蜂鸟专送</t>
        </is>
      </c>
      <c r="Y22575" t="inlineStr">
        <is>
          <t>20</t>
        </is>
      </c>
      <c r="Z22575" t="inlineStr">
        <is>
          <t>20</t>
        </is>
      </c>
      <c r="AA22575" t="inlineStr">
        <is>
          <t>5</t>
        </is>
      </c>
      <c r="AB22575" t="inlineStr">
        <is>
          <t>[]</t>
        </is>
      </c>
    </row>
    <row r="22576">
      <c r="A22576" t="inlineStr">
        <is>
          <t>2019-03-29 14:14:23</t>
        </is>
      </c>
      <c r="B22576" t="inlineStr">
        <is>
          <t>https://www.ele.me/shop/E6544280580068576539</t>
        </is>
      </c>
      <c r="C22576" t="inlineStr">
        <is>
          <t>E6544280580068576539</t>
        </is>
      </c>
      <c r="D22576" t="inlineStr">
        <is>
          <t>嘉和一品粥(芍药居店)</t>
        </is>
      </c>
      <c r="E22576" t="inlineStr">
        <is>
          <t>https://fuss10.elemecdn.com/8/0f/8cbaf14bc13661f7ee157b399299cpng.png</t>
        </is>
      </c>
      <c r="F22576" t="inlineStr">
        <is>
          <t>北京市</t>
        </is>
      </c>
      <c r="G22576" t="inlineStr">
        <is>
          <t>北京市</t>
        </is>
      </c>
      <c r="H22576" t="inlineStr">
        <is>
          <t>北京市朝阳区芍药居16号楼16-1-1、16-2-1</t>
        </is>
      </c>
      <c r="I22576" t="inlineStr">
        <is>
          <t>39.983319</t>
        </is>
      </c>
      <c r="J22576" t="inlineStr">
        <is>
          <t>116.433563</t>
        </is>
      </c>
      <c r="K22576" t="inlineStr">
        <is>
          <t>[{"sub_cat":"包子粥店","parent_cat":"快餐便当"},{"sub_cat":"包子粥店","parent_cat":"美食"},{"sub_cat":"简餐","parent_cat":"快餐便当"},{"sub_cat":"简餐","parent_cat":"美食"}]</t>
        </is>
      </c>
      <c r="L22576" t="inlineStr">
        <is>
          <t>否</t>
        </is>
      </c>
      <c r="M22576" t="inlineStr">
        <is>
          <t>是</t>
        </is>
      </c>
      <c r="N22576" t="inlineStr">
        <is>
          <t>18010423985 010-84619883</t>
        </is>
      </c>
      <c r="O22576" t="inlineStr">
        <is>
          <t>["06:40/22:00"]</t>
        </is>
      </c>
      <c r="P22576" t="inlineStr">
        <is>
          <t>2343</t>
        </is>
      </c>
      <c r="Q22576" t="inlineStr">
        <is>
          <t>https://www.ele.me/shop/E6544280580068576539</t>
        </is>
      </c>
      <c r="R22576" t="inlineStr">
        <is>
          <t>4.8</t>
        </is>
      </c>
      <c r="S22576" t="inlineStr">
        <is>
          <t>4.9</t>
        </is>
      </c>
      <c r="T22576" t="inlineStr">
        <is>
          <t>4.8</t>
        </is>
      </c>
      <c r="U22576" t="inlineStr">
        <is>
          <t>902</t>
        </is>
      </c>
      <c r="V22576" t="inlineStr">
        <is>
          <t>[{"pid":"21531387682","desc":"满39减14，满55减20","name":"嘉和一品月末","type":"减"},{"pid":"21527078507","desc":"折扣商品5折起","name":"单品折扣","type":"折"},{"pid":"2133035275","desc":"新用户下单立减25元","name":"华北ka直营城市25-17","type":"首"},{"pid":"2064512683","desc":"特价商品1元起","name":"新用户1元吃","type":"特"}]</t>
        </is>
      </c>
      <c r="W22576" t="inlineStr">
        <is>
          <t>[]</t>
        </is>
      </c>
      <c r="X22576" t="inlineStr">
        <is>
          <t>蜂鸟专送</t>
        </is>
      </c>
      <c r="Y22576" t="inlineStr">
        <is>
          <t>20</t>
        </is>
      </c>
      <c r="Z22576" t="inlineStr">
        <is>
          <t>20</t>
        </is>
      </c>
      <c r="AA22576" t="inlineStr">
        <is>
          <t>5</t>
        </is>
      </c>
      <c r="AB22576" t="inlineStr">
        <is>
          <t>[{"sid":"10","desc":"商家原因导致订单取消，赔付代金券","name":"拒单赔"},{"sid":"4","desc":"该商家支持开发票，请在下单时填写好发票抬头","name":"开发票"}]</t>
        </is>
      </c>
    </row>
    <row r="22577">
      <c r="A22577" t="inlineStr">
        <is>
          <t>2019-03-29 14:14:20</t>
        </is>
      </c>
      <c r="B22577" t="inlineStr">
        <is>
          <t>https://www.ele.me/shop/E11057250787271705650</t>
        </is>
      </c>
      <c r="C22577" t="inlineStr">
        <is>
          <t>E11057250787271705650</t>
        </is>
      </c>
      <c r="D22577" t="inlineStr">
        <is>
          <t>地下酒馆</t>
        </is>
      </c>
      <c r="E22577" t="inlineStr">
        <is>
          <t>https://fuss10.elemecdn.com/6/98/f9cbd2d75dbb0f417a35e16bfff5djpeg.jpeg</t>
        </is>
      </c>
      <c r="F22577" t="inlineStr">
        <is>
          <t>北京市</t>
        </is>
      </c>
      <c r="G22577" t="inlineStr">
        <is>
          <t>北京市</t>
        </is>
      </c>
      <c r="H22577" t="inlineStr">
        <is>
          <t>北京市朝阳区芍药居北里315号楼一层6单元315-16东侧第一间</t>
        </is>
      </c>
      <c r="I22577" t="inlineStr">
        <is>
          <t>39.983314</t>
        </is>
      </c>
      <c r="J22577" t="inlineStr">
        <is>
          <t>116.432411</t>
        </is>
      </c>
      <c r="K22577" t="inlineStr">
        <is>
          <t>[{"sub_cat":"煲仔饭","parent_cat":"快餐便当"},{"sub_cat":"煲仔饭","parent_cat":"美食"},{"sub_cat":"地方小吃","parent_cat":"小吃夜宵"},{"sub_cat":"地方小吃","parent_cat":"美食"}]</t>
        </is>
      </c>
      <c r="L22577" t="inlineStr">
        <is>
          <t>是</t>
        </is>
      </c>
      <c r="M22577" t="inlineStr">
        <is>
          <t>否</t>
        </is>
      </c>
      <c r="N22577" t="inlineStr">
        <is>
          <t>13466623475</t>
        </is>
      </c>
      <c r="O22577" t="inlineStr">
        <is>
          <t>["10:00/22:00"]</t>
        </is>
      </c>
      <c r="P22577" t="inlineStr">
        <is>
          <t>1</t>
        </is>
      </c>
      <c r="Q22577" t="inlineStr">
        <is>
          <t>https://www.ele.me/shop/E11057250787271705650</t>
        </is>
      </c>
      <c r="R22577" t="inlineStr">
        <is>
          <t>0</t>
        </is>
      </c>
      <c r="S22577" t="inlineStr">
        <is>
          <t/>
        </is>
      </c>
      <c r="T22577" t="inlineStr">
        <is>
          <t/>
        </is>
      </c>
      <c r="U22577" t="inlineStr">
        <is>
          <t>0</t>
        </is>
      </c>
      <c r="V22577" t="inlineStr">
        <is>
          <t>[{"pid":"21493231459","desc":"新用户下单立减17元","name":"新用户立减(不与其他活动共享)","type":"首"}]</t>
        </is>
      </c>
      <c r="W22577" t="inlineStr">
        <is>
          <t>[]</t>
        </is>
      </c>
      <c r="X22577" t="inlineStr">
        <is>
          <t>蜂鸟专送</t>
        </is>
      </c>
      <c r="Y22577" t="inlineStr">
        <is>
          <t>20</t>
        </is>
      </c>
      <c r="Z22577" t="inlineStr">
        <is>
          <t>20</t>
        </is>
      </c>
      <c r="AA22577" t="inlineStr">
        <is>
          <t>5</t>
        </is>
      </c>
      <c r="AB22577" t="inlineStr">
        <is>
          <t>[]</t>
        </is>
      </c>
    </row>
    <row r="22578">
      <c r="A22578" t="inlineStr">
        <is>
          <t>2019-03-29 14:14:18</t>
        </is>
      </c>
      <c r="B22578" t="inlineStr">
        <is>
          <t>https://www.ele.me/shop/E10844624141401695028</t>
        </is>
      </c>
      <c r="C22578" t="inlineStr">
        <is>
          <t>E10844624141401695028</t>
        </is>
      </c>
      <c r="D22578" t="inlineStr">
        <is>
          <t>黑鸡小馆（金源店）</t>
        </is>
      </c>
      <c r="E22578" t="inlineStr">
        <is>
          <t>https://fuss10.elemecdn.com/3/01/1878c507470ea210335696986abe8png.png</t>
        </is>
      </c>
      <c r="F22578" t="inlineStr">
        <is>
          <t>北京市</t>
        </is>
      </c>
      <c r="G22578" t="inlineStr">
        <is>
          <t>北京市</t>
        </is>
      </c>
      <c r="H22578" t="inlineStr">
        <is>
          <t>北京市海淀区远大路1号五层5-03</t>
        </is>
      </c>
      <c r="I22578" t="inlineStr">
        <is>
          <t>39.958025</t>
        </is>
      </c>
      <c r="J22578" t="inlineStr">
        <is>
          <t>116.286902</t>
        </is>
      </c>
      <c r="K22578" t="inlineStr">
        <is>
          <t>[{"sub_cat":"其他菜系","parent_cat":"特色菜系"},{"sub_cat":"其他菜系","parent_cat":"美食"},{"sub_cat":"简餐","parent_cat":"快餐便当"},{"sub_cat":"简餐","parent_cat":"美食"}]</t>
        </is>
      </c>
      <c r="L22578" t="inlineStr">
        <is>
          <t>否</t>
        </is>
      </c>
      <c r="M22578" t="inlineStr">
        <is>
          <t>否</t>
        </is>
      </c>
      <c r="N22578" t="inlineStr">
        <is>
          <t>010-88891201</t>
        </is>
      </c>
      <c r="O22578" t="inlineStr">
        <is>
          <t>["11:00/21:00"]</t>
        </is>
      </c>
      <c r="P22578" t="inlineStr">
        <is>
          <t>507</t>
        </is>
      </c>
      <c r="Q22578" t="inlineStr">
        <is>
          <t>https://www.ele.me/shop/E10844624141401695028</t>
        </is>
      </c>
      <c r="R22578" t="inlineStr">
        <is>
          <t>4.7</t>
        </is>
      </c>
      <c r="S22578" t="inlineStr">
        <is>
          <t/>
        </is>
      </c>
      <c r="T22578" t="inlineStr">
        <is>
          <t/>
        </is>
      </c>
      <c r="U22578" t="inlineStr">
        <is>
          <t>57</t>
        </is>
      </c>
      <c r="V22578" t="inlineStr">
        <is>
          <t>[{"pid":"21484170283","desc":"满35减8，满60减15，满85减20","name":"自营销复杂满减活动","type":"减"},{"pid":"21499409051","desc":"特价商品4.5元起","name":"超值换购","type":"换"}]</t>
        </is>
      </c>
      <c r="W22578" t="inlineStr">
        <is>
          <t>[]</t>
        </is>
      </c>
      <c r="X22578" t="inlineStr">
        <is>
          <t>蜂鸟专送</t>
        </is>
      </c>
      <c r="Y22578" t="inlineStr">
        <is>
          <t>20</t>
        </is>
      </c>
      <c r="Z22578" t="inlineStr">
        <is>
          <t>20</t>
        </is>
      </c>
      <c r="AA22578" t="inlineStr">
        <is>
          <t>0</t>
        </is>
      </c>
      <c r="AB22578" t="inlineStr">
        <is>
          <t>[{"sid":"7","desc":"该商户食品安全已由国泰产险承担，食品安全有保障","name":"食安保"}]</t>
        </is>
      </c>
    </row>
    <row r="22579">
      <c r="A22579" t="inlineStr">
        <is>
          <t>2019-03-29 14:14:15</t>
        </is>
      </c>
      <c r="B22579" t="inlineStr">
        <is>
          <t>https://www.ele.me/shop/E16002475875923884351</t>
        </is>
      </c>
      <c r="C22579" t="inlineStr">
        <is>
          <t>E16002475875923884351</t>
        </is>
      </c>
      <c r="D22579" t="inlineStr">
        <is>
          <t>ZOO咖啡</t>
        </is>
      </c>
      <c r="E22579" t="inlineStr">
        <is>
          <t>https://fuss10.elemecdn.com/6/02/98efec726e287611158cfbeb161f1jpeg.jpeg</t>
        </is>
      </c>
      <c r="F22579" t="inlineStr">
        <is>
          <t>北京市</t>
        </is>
      </c>
      <c r="G22579" t="inlineStr">
        <is>
          <t>北京市</t>
        </is>
      </c>
      <c r="H22579" t="inlineStr">
        <is>
          <t>北京市海淀区远大路1号北京金源时代购物中心五层BJ-SP-0-F5-550商铺</t>
        </is>
      </c>
      <c r="I22579" t="inlineStr">
        <is>
          <t>39.959079</t>
        </is>
      </c>
      <c r="J22579" t="inlineStr">
        <is>
          <t>116.285643</t>
        </is>
      </c>
      <c r="K22579" t="inlineStr">
        <is>
          <t>[{"sub_cat":"咖啡","parent_cat":"甜品饮品"},{"sub_cat":"咖啡","parent_cat":"美食"}]</t>
        </is>
      </c>
      <c r="L22579" t="inlineStr">
        <is>
          <t>否</t>
        </is>
      </c>
      <c r="M22579" t="inlineStr">
        <is>
          <t>否</t>
        </is>
      </c>
      <c r="N22579" t="inlineStr">
        <is>
          <t>18191392256</t>
        </is>
      </c>
      <c r="O22579" t="inlineStr">
        <is>
          <t>["10:00/21:00"]</t>
        </is>
      </c>
      <c r="P22579" t="inlineStr">
        <is>
          <t>15</t>
        </is>
      </c>
      <c r="Q22579" t="inlineStr">
        <is>
          <t>https://www.ele.me/shop/E16002475875923884351</t>
        </is>
      </c>
      <c r="R22579" t="inlineStr">
        <is>
          <t>0</t>
        </is>
      </c>
      <c r="S22579" t="inlineStr">
        <is>
          <t/>
        </is>
      </c>
      <c r="T22579" t="inlineStr">
        <is>
          <t/>
        </is>
      </c>
      <c r="U22579" t="inlineStr">
        <is>
          <t>0</t>
        </is>
      </c>
      <c r="V22579" t="inlineStr">
        <is>
          <t>[{"pid":"1903450177","desc":"满40减5，满90减15","name":"自营销复杂满减活动","type":"减"},{"pid":"1747166569","desc":"特价商品19元起","name":"单品定价","type":"特"}]</t>
        </is>
      </c>
      <c r="W22579" t="inlineStr">
        <is>
          <t>[]</t>
        </is>
      </c>
      <c r="X22579" t="inlineStr">
        <is>
          <t>蜂鸟专送</t>
        </is>
      </c>
      <c r="Y22579" t="inlineStr">
        <is>
          <t>20</t>
        </is>
      </c>
      <c r="Z22579" t="inlineStr">
        <is>
          <t>20</t>
        </is>
      </c>
      <c r="AA22579" t="inlineStr">
        <is>
          <t>5</t>
        </is>
      </c>
      <c r="AB22579" t="inlineStr">
        <is>
          <t>[{"sid":"7","desc":"该商户食品安全已由国泰产险承担，食品安全有保障","name":"食安保"}]</t>
        </is>
      </c>
    </row>
    <row r="22580">
      <c r="A22580" t="inlineStr">
        <is>
          <t>2019-03-29 14:14:14</t>
        </is>
      </c>
      <c r="B22580" t="inlineStr">
        <is>
          <t>https://www.ele.me/shop/E17363200624785503641</t>
        </is>
      </c>
      <c r="C22580" t="inlineStr">
        <is>
          <t>E17363200624785503641</t>
        </is>
      </c>
      <c r="D22580" t="inlineStr">
        <is>
          <t>小花小甲花甲粉(第11号档口嘉香美食城店)</t>
        </is>
      </c>
      <c r="E22580" t="inlineStr">
        <is>
          <t>https://fuss10.elemecdn.com/5/7c/db72ae26021698b61f8defe661d7djpeg.jpeg</t>
        </is>
      </c>
      <c r="F22580" t="inlineStr">
        <is>
          <t>北京市</t>
        </is>
      </c>
      <c r="G22580" t="inlineStr">
        <is>
          <t>北京市</t>
        </is>
      </c>
      <c r="H22580" t="inlineStr">
        <is>
          <t>北京市海淀区远大路1号金源时代购物中心5-26-A09号</t>
        </is>
      </c>
      <c r="I22580" t="inlineStr">
        <is>
          <t>39.959079</t>
        </is>
      </c>
      <c r="J22580" t="inlineStr">
        <is>
          <t>116.285643</t>
        </is>
      </c>
      <c r="K22580" t="inlineStr">
        <is>
          <t>[{"sub_cat":"米粉面馆","parent_cat":"快餐便当"},{"sub_cat":"米粉面馆","parent_cat":"美食"},{"sub_cat":"海鲜","parent_cat":"特色菜系"},{"sub_cat":"海鲜","parent_cat":"美食"}]</t>
        </is>
      </c>
      <c r="L22580" t="inlineStr">
        <is>
          <t>否</t>
        </is>
      </c>
      <c r="M22580" t="inlineStr">
        <is>
          <t>否</t>
        </is>
      </c>
      <c r="N22580" t="inlineStr">
        <is>
          <t>15729339602</t>
        </is>
      </c>
      <c r="O22580" t="inlineStr">
        <is>
          <t>["10:00/20:50"]</t>
        </is>
      </c>
      <c r="P22580" t="inlineStr">
        <is>
          <t>8</t>
        </is>
      </c>
      <c r="Q22580" t="inlineStr">
        <is>
          <t>https://www.ele.me/shop/E17363200624785503641</t>
        </is>
      </c>
      <c r="R22580" t="inlineStr">
        <is>
          <t>0</t>
        </is>
      </c>
      <c r="S22580" t="inlineStr">
        <is>
          <t/>
        </is>
      </c>
      <c r="T22580" t="inlineStr">
        <is>
          <t/>
        </is>
      </c>
      <c r="U22580" t="inlineStr">
        <is>
          <t>0</t>
        </is>
      </c>
      <c r="V22580" t="inlineStr">
        <is>
          <t>[{"pid":"1937260449","desc":"满30减3，满50减5，满80减8，满100减10","name":"满减","type":"减"},{"pid":"2134319323","desc":"特价商品4元起","name":"超值换购","type":"换"},{"pid":"2081423491","desc":"新用户下单立减17元","name":"新用户立减(不与其他活动共享)","type":"首"}]</t>
        </is>
      </c>
      <c r="W22580" t="inlineStr">
        <is>
          <t>[]</t>
        </is>
      </c>
      <c r="X22580" t="inlineStr">
        <is>
          <t>蜂鸟专送</t>
        </is>
      </c>
      <c r="Y22580" t="inlineStr">
        <is>
          <t>20</t>
        </is>
      </c>
      <c r="Z22580" t="inlineStr">
        <is>
          <t>20</t>
        </is>
      </c>
      <c r="AA22580" t="inlineStr">
        <is>
          <t>5</t>
        </is>
      </c>
      <c r="AB22580" t="inlineStr">
        <is>
          <t>[]</t>
        </is>
      </c>
    </row>
    <row r="22581">
      <c r="A22581" t="inlineStr">
        <is>
          <t>2019-03-29 14:14:11</t>
        </is>
      </c>
      <c r="B22581" t="inlineStr">
        <is>
          <t>https://www.ele.me/shop/E8503655271211305552</t>
        </is>
      </c>
      <c r="C22581" t="inlineStr">
        <is>
          <t>E8503655271211305552</t>
        </is>
      </c>
      <c r="D22581" t="inlineStr">
        <is>
          <t>校门口儿烤冷面</t>
        </is>
      </c>
      <c r="E22581" t="inlineStr">
        <is>
          <t>https://fuss10.elemecdn.com/d/0d/12b2c79727f51d4ff18dae1d08242jpeg.jpeg</t>
        </is>
      </c>
      <c r="F22581" t="inlineStr">
        <is>
          <t>北京市</t>
        </is>
      </c>
      <c r="G22581" t="inlineStr">
        <is>
          <t>北京市</t>
        </is>
      </c>
      <c r="H22581" t="inlineStr">
        <is>
          <t>北京市海淀区远大路1号金源时代购物中心5-26-A09号</t>
        </is>
      </c>
      <c r="I22581" t="inlineStr">
        <is>
          <t>39.959079</t>
        </is>
      </c>
      <c r="J22581" t="inlineStr">
        <is>
          <t>116.285643</t>
        </is>
      </c>
      <c r="K22581" t="inlineStr">
        <is>
          <t>[{"sub_cat":"地方小吃","parent_cat":"小吃夜宵"},{"sub_cat":"地方小吃","parent_cat":"美食"},{"sub_cat":"炸鸡炸串","parent_cat":"小吃夜宵"},{"sub_cat":"炸鸡炸串","parent_cat":"美食"}]</t>
        </is>
      </c>
      <c r="L22581" t="inlineStr">
        <is>
          <t>是</t>
        </is>
      </c>
      <c r="M22581" t="inlineStr">
        <is>
          <t>否</t>
        </is>
      </c>
      <c r="N22581" t="inlineStr">
        <is>
          <t>13718459999</t>
        </is>
      </c>
      <c r="O22581" t="inlineStr">
        <is>
          <t>["11:00/21:00"]</t>
        </is>
      </c>
      <c r="P22581" t="inlineStr">
        <is>
          <t>290</t>
        </is>
      </c>
      <c r="Q22581" t="inlineStr">
        <is>
          <t>https://www.ele.me/shop/E8503655271211305552</t>
        </is>
      </c>
      <c r="R22581" t="inlineStr">
        <is>
          <t>4.4</t>
        </is>
      </c>
      <c r="S22581" t="inlineStr">
        <is>
          <t/>
        </is>
      </c>
      <c r="T22581" t="inlineStr">
        <is>
          <t/>
        </is>
      </c>
      <c r="U22581" t="inlineStr">
        <is>
          <t>119</t>
        </is>
      </c>
      <c r="V22581" t="inlineStr">
        <is>
          <t>[{"pid":"2106550819","desc":"满38减3，满68减6，满98减9","name":"自营销复杂满减活动","type":"减"},{"pid":"21527645187","desc":"特价商品8元起","name":"周四套餐日","type":"惠"},{"pid":"2106573003","desc":"折扣商品8.8折起","name":"单品折扣","type":"折"}]</t>
        </is>
      </c>
      <c r="W22581" t="inlineStr">
        <is>
          <t>[]</t>
        </is>
      </c>
      <c r="X22581" t="inlineStr">
        <is>
          <t/>
        </is>
      </c>
      <c r="Y22581" t="inlineStr">
        <is>
          <t>27</t>
        </is>
      </c>
      <c r="Z22581" t="inlineStr">
        <is>
          <t>20</t>
        </is>
      </c>
      <c r="AA22581" t="inlineStr">
        <is>
          <t>0</t>
        </is>
      </c>
      <c r="AB22581" t="inlineStr">
        <is>
          <t>[]</t>
        </is>
      </c>
    </row>
    <row r="22582">
      <c r="A22582" t="inlineStr">
        <is>
          <t>2019-03-29 14:14:06</t>
        </is>
      </c>
      <c r="B22582" t="inlineStr">
        <is>
          <t>https://www.ele.me/shop/E836259436220225451</t>
        </is>
      </c>
      <c r="C22582" t="inlineStr">
        <is>
          <t>E836259436220225451</t>
        </is>
      </c>
      <c r="D22582" t="inlineStr">
        <is>
          <t>加饭PlusFun.龙虾饭（酒仙桥店）</t>
        </is>
      </c>
      <c r="E22582" t="inlineStr">
        <is>
          <t>https://fuss10.elemecdn.com/8/eb/df76263c2dac91fd8534b53aa6f9bpng.png</t>
        </is>
      </c>
      <c r="F22582" t="inlineStr">
        <is>
          <t>北京市</t>
        </is>
      </c>
      <c r="G22582" t="inlineStr">
        <is>
          <t>北京市</t>
        </is>
      </c>
      <c r="H22582" t="inlineStr">
        <is>
          <t>北京市朝阳区将台乡驼房营路与将台路交叉路口西南角F地段商业楼三层30号</t>
        </is>
      </c>
      <c r="I22582" t="inlineStr">
        <is>
          <t>39.970736</t>
        </is>
      </c>
      <c r="J22582" t="inlineStr">
        <is>
          <t>116.502443</t>
        </is>
      </c>
      <c r="K22582" t="inlineStr">
        <is>
          <t>[{"sub_cat":"简餐","parent_cat":"快餐便当"},{"sub_cat":"简餐","parent_cat":"美食"},{"sub_cat":"盖浇饭","parent_cat":"快餐便当"},{"sub_cat":"盖浇饭","parent_cat":"美食"}]</t>
        </is>
      </c>
      <c r="L22582" t="inlineStr">
        <is>
          <t>是</t>
        </is>
      </c>
      <c r="M22582" t="inlineStr">
        <is>
          <t>否</t>
        </is>
      </c>
      <c r="N22582" t="inlineStr">
        <is>
          <t>13621243567</t>
        </is>
      </c>
      <c r="O22582" t="inlineStr">
        <is>
          <t>["10:00/22:30"]</t>
        </is>
      </c>
      <c r="P22582" t="inlineStr">
        <is>
          <t>675</t>
        </is>
      </c>
      <c r="Q22582" t="inlineStr">
        <is>
          <t>https://www.ele.me/shop/E836259436220225451</t>
        </is>
      </c>
      <c r="R22582" t="inlineStr">
        <is>
          <t>4.8</t>
        </is>
      </c>
      <c r="S22582" t="inlineStr">
        <is>
          <t/>
        </is>
      </c>
      <c r="T22582" t="inlineStr">
        <is>
          <t/>
        </is>
      </c>
      <c r="U22582" t="inlineStr">
        <is>
          <t>152</t>
        </is>
      </c>
      <c r="V22582" t="inlineStr">
        <is>
          <t>[{"pid":"21513761115","desc":"特价商品29.9元起","name":"单品定价","type":"特"},{"pid":"21498802339","desc":"新用户下单立减17元","name":"新用户立减(不与其他活动共享)","type":"首"},{"pid":"810991762","desc":"本店新用户立减1元","name":"门店新客立减","type":"新"}]</t>
        </is>
      </c>
      <c r="W22582" t="inlineStr">
        <is>
          <t>[]</t>
        </is>
      </c>
      <c r="X22582" t="inlineStr">
        <is>
          <t/>
        </is>
      </c>
      <c r="Y22582" t="inlineStr">
        <is>
          <t>24</t>
        </is>
      </c>
      <c r="Z22582" t="inlineStr">
        <is>
          <t>20</t>
        </is>
      </c>
      <c r="AA22582" t="inlineStr">
        <is>
          <t>2</t>
        </is>
      </c>
      <c r="AB22582" t="inlineStr">
        <is>
          <t>[{"sid":"7","desc":"该商户食品安全已由国泰产险承担，食品安全有保障","name":"食安保"},{"sid":"4","desc":"该商家支持开发票，请在下单时填写好发票抬头","name":"开发票"}]</t>
        </is>
      </c>
    </row>
    <row r="22583">
      <c r="A22583" t="inlineStr">
        <is>
          <t>2019-03-29 14:14:05</t>
        </is>
      </c>
      <c r="B22583" t="inlineStr">
        <is>
          <t>https://www.ele.me/shop/E16140723251998365992</t>
        </is>
      </c>
      <c r="C22583" t="inlineStr">
        <is>
          <t>E16140723251998365992</t>
        </is>
      </c>
      <c r="D22583" t="inlineStr">
        <is>
          <t>原麦山丘(世纪金源店)</t>
        </is>
      </c>
      <c r="E22583" t="inlineStr">
        <is>
          <t>https://fuss10.elemecdn.com/7/3d/064790fa671c2069d4bf3702d99capng.png</t>
        </is>
      </c>
      <c r="F22583" t="inlineStr">
        <is>
          <t>北京市</t>
        </is>
      </c>
      <c r="G22583" t="inlineStr">
        <is>
          <t>北京市</t>
        </is>
      </c>
      <c r="H22583" t="inlineStr">
        <is>
          <t>北京市海淀区远大路1号一层1075B号</t>
        </is>
      </c>
      <c r="I22583" t="inlineStr">
        <is>
          <t>39.959064</t>
        </is>
      </c>
      <c r="J22583" t="inlineStr">
        <is>
          <t>116.286007</t>
        </is>
      </c>
      <c r="K22583" t="inlineStr">
        <is>
          <t>[{"sub_cat":"甜品","parent_cat":"甜品饮品"},{"sub_cat":"甜品","parent_cat":"美食"},{"sub_cat":"面包","parent_cat":"面包蛋糕"},{"sub_cat":"面包","parent_cat":"美食"}]</t>
        </is>
      </c>
      <c r="L22583" t="inlineStr">
        <is>
          <t>否</t>
        </is>
      </c>
      <c r="M22583" t="inlineStr">
        <is>
          <t>是</t>
        </is>
      </c>
      <c r="N22583" t="inlineStr">
        <is>
          <t>18810515876 57265971</t>
        </is>
      </c>
      <c r="O22583" t="inlineStr">
        <is>
          <t>["10:30/21:00"]</t>
        </is>
      </c>
      <c r="P22583" t="inlineStr">
        <is>
          <t>867</t>
        </is>
      </c>
      <c r="Q22583" t="inlineStr">
        <is>
          <t>https://www.ele.me/shop/E16140723251998365992</t>
        </is>
      </c>
      <c r="R22583" t="inlineStr">
        <is>
          <t>4.9</t>
        </is>
      </c>
      <c r="S22583" t="inlineStr">
        <is>
          <t>4.9</t>
        </is>
      </c>
      <c r="T22583" t="inlineStr">
        <is>
          <t>4.9</t>
        </is>
      </c>
      <c r="U22583" t="inlineStr">
        <is>
          <t>282</t>
        </is>
      </c>
      <c r="V22583" t="inlineStr">
        <is>
          <t>[{"pid":"21525791867","desc":"折扣商品9.8折起","name":"单品折扣","type":"折"},{"pid":"2133030787","desc":"新用户下单立减25元","name":"华北ka直营城市25-17","type":"首"}]</t>
        </is>
      </c>
      <c r="W22583" t="inlineStr">
        <is>
          <t>[]</t>
        </is>
      </c>
      <c r="X22583" t="inlineStr">
        <is>
          <t>蜂鸟专送</t>
        </is>
      </c>
      <c r="Y22583" t="inlineStr">
        <is>
          <t>20</t>
        </is>
      </c>
      <c r="Z22583" t="inlineStr">
        <is>
          <t>20</t>
        </is>
      </c>
      <c r="AA22583" t="inlineStr">
        <is>
          <t>0</t>
        </is>
      </c>
      <c r="AB22583" t="inlineStr">
        <is>
          <t>[{"sid":"4","desc":"该商家支持开发票，请在下单时填写好发票抬头","name":"开发票"}]</t>
        </is>
      </c>
    </row>
    <row r="22584">
      <c r="A22584" t="inlineStr">
        <is>
          <t>2019-03-29 14:13:58</t>
        </is>
      </c>
      <c r="B22584" t="inlineStr">
        <is>
          <t>https://www.ele.me/shop/E7174249382016308402</t>
        </is>
      </c>
      <c r="C22584" t="inlineStr">
        <is>
          <t>E7174249382016308402</t>
        </is>
      </c>
      <c r="D22584" t="inlineStr">
        <is>
          <t>真功夫（驼房营外送店）</t>
        </is>
      </c>
      <c r="E22584" t="inlineStr">
        <is>
          <t>https://fuss10.elemecdn.com/a/b3/259e1b77a1d4896f20f584087a9c4jpeg.jpeg</t>
        </is>
      </c>
      <c r="F22584" t="inlineStr">
        <is>
          <t>北京市</t>
        </is>
      </c>
      <c r="G22584" t="inlineStr">
        <is>
          <t>北京市</t>
        </is>
      </c>
      <c r="H22584" t="inlineStr">
        <is>
          <t>北京市朝阳区将台乡驼房营与将台路交叉路口西南角F地段商业楼三层30号</t>
        </is>
      </c>
      <c r="I22584" t="inlineStr">
        <is>
          <t>39.970736</t>
        </is>
      </c>
      <c r="J22584" t="inlineStr">
        <is>
          <t>116.502443</t>
        </is>
      </c>
      <c r="K22584" t="inlineStr">
        <is>
          <t>[{"sub_cat":"简餐","parent_cat":"快餐便当"},{"sub_cat":"简餐","parent_cat":"美食"},{"sub_cat":"盖浇饭","parent_cat":"快餐便当"},{"sub_cat":"盖浇饭","parent_cat":"美食"}]</t>
        </is>
      </c>
      <c r="L22584" t="inlineStr">
        <is>
          <t>否</t>
        </is>
      </c>
      <c r="M22584" t="inlineStr">
        <is>
          <t>是</t>
        </is>
      </c>
      <c r="N22584" t="inlineStr">
        <is>
          <t>01053323519</t>
        </is>
      </c>
      <c r="O22584" t="inlineStr">
        <is>
          <t>["10:00/20:00"]</t>
        </is>
      </c>
      <c r="P22584" t="inlineStr">
        <is>
          <t>1006</t>
        </is>
      </c>
      <c r="Q22584" t="inlineStr">
        <is>
          <t>https://www.ele.me/shop/E7174249382016308402</t>
        </is>
      </c>
      <c r="R22584" t="inlineStr">
        <is>
          <t>4.6</t>
        </is>
      </c>
      <c r="S22584" t="inlineStr">
        <is>
          <t>4.6</t>
        </is>
      </c>
      <c r="T22584" t="inlineStr">
        <is>
          <t>4.6</t>
        </is>
      </c>
      <c r="U22584" t="inlineStr">
        <is>
          <t>117</t>
        </is>
      </c>
      <c r="V22584" t="inlineStr">
        <is>
          <t>[{"pid":"21531384362","desc":"满50减20","name":"满减","type":"减"},{"pid":"21518221419","desc":"特价商品19.8元起","name":"折扣","type":"特"},{"pid":"2087973835","desc":"新用户下单立减17元","name":"新用户立减(不与其他活动共享)","type":"首"}]</t>
        </is>
      </c>
      <c r="W22584" t="inlineStr">
        <is>
          <t>[]</t>
        </is>
      </c>
      <c r="X22584" t="inlineStr">
        <is>
          <t>蜂鸟专送</t>
        </is>
      </c>
      <c r="Y22584" t="inlineStr">
        <is>
          <t>20</t>
        </is>
      </c>
      <c r="Z22584" t="inlineStr">
        <is>
          <t>20</t>
        </is>
      </c>
      <c r="AA22584" t="inlineStr">
        <is>
          <t>5</t>
        </is>
      </c>
      <c r="AB22584" t="inlineStr">
        <is>
          <t>[{"sid":"4","desc":"该商家支持开发票，请在下单时填写好发票抬头","name":"开发票"}]</t>
        </is>
      </c>
    </row>
    <row r="22585">
      <c r="A22585" t="inlineStr">
        <is>
          <t>2019-03-29 14:13:58</t>
        </is>
      </c>
      <c r="B22585" t="inlineStr">
        <is>
          <t>https://www.ele.me/shop/E10357890226311016170</t>
        </is>
      </c>
      <c r="C22585" t="inlineStr">
        <is>
          <t>E10357890226311016170</t>
        </is>
      </c>
      <c r="D22585" t="inlineStr">
        <is>
          <t>靖公主豌杂酸辣粉（酒仙桥店）</t>
        </is>
      </c>
      <c r="E22585" t="inlineStr">
        <is>
          <t>https://fuss10.elemecdn.com/5/26/8f12fbac0dbee7a30c1f9559582e4png.png</t>
        </is>
      </c>
      <c r="F22585" t="inlineStr">
        <is>
          <t>北京市</t>
        </is>
      </c>
      <c r="G22585" t="inlineStr">
        <is>
          <t>北京市</t>
        </is>
      </c>
      <c r="H22585" t="inlineStr">
        <is>
          <t>北京市朝阳区将台乡驼房营路与将台路交叉路口西南角F地段商业楼三层30号</t>
        </is>
      </c>
      <c r="I22585" t="inlineStr">
        <is>
          <t>39.970736</t>
        </is>
      </c>
      <c r="J22585" t="inlineStr">
        <is>
          <t>116.502443</t>
        </is>
      </c>
      <c r="K22585" t="inlineStr">
        <is>
          <t>[{"sub_cat":"简餐","parent_cat":"快餐便当"},{"sub_cat":"简餐","parent_cat":"美食"}]</t>
        </is>
      </c>
      <c r="L22585" t="inlineStr">
        <is>
          <t>否</t>
        </is>
      </c>
      <c r="M22585" t="inlineStr">
        <is>
          <t>是</t>
        </is>
      </c>
      <c r="N22585" t="inlineStr">
        <is>
          <t>15011219047</t>
        </is>
      </c>
      <c r="O22585" t="inlineStr">
        <is>
          <t>["10:00/20:50"]</t>
        </is>
      </c>
      <c r="P22585" t="inlineStr">
        <is>
          <t>1394</t>
        </is>
      </c>
      <c r="Q22585" t="inlineStr">
        <is>
          <t>https://www.ele.me/shop/E10357890226311016170</t>
        </is>
      </c>
      <c r="R22585" t="inlineStr">
        <is>
          <t>4.7</t>
        </is>
      </c>
      <c r="S22585" t="inlineStr">
        <is>
          <t/>
        </is>
      </c>
      <c r="T22585" t="inlineStr">
        <is>
          <t/>
        </is>
      </c>
      <c r="U22585" t="inlineStr">
        <is>
          <t>339</t>
        </is>
      </c>
      <c r="V22585" t="inlineStr">
        <is>
          <t>[{"pid":"1955289363","desc":"满25减11，满40减13，满60减20，满90减30","name":"自营销复杂满减活动","type":"减"},{"pid":"21527313211","desc":"折扣商品5折起","name":"周四套餐日","type":"折"},{"pid":"21527720099","desc":"特价商品8元起","name":"周四套餐日","type":"惠"}]</t>
        </is>
      </c>
      <c r="W22585" t="inlineStr">
        <is>
          <t>[]</t>
        </is>
      </c>
      <c r="X22585" t="inlineStr">
        <is>
          <t/>
        </is>
      </c>
      <c r="Y22585" t="inlineStr">
        <is>
          <t>29</t>
        </is>
      </c>
      <c r="Z22585" t="inlineStr">
        <is>
          <t>20</t>
        </is>
      </c>
      <c r="AA22585" t="inlineStr">
        <is>
          <t>2</t>
        </is>
      </c>
      <c r="AB22585" t="inlineStr">
        <is>
          <t>[{"sid":"10","desc":"商家原因导致订单取消，赔付代金券","name":"拒单赔"},{"sid":"7","desc":"该商户食品安全已由国泰产险承担，食品安全有保障","name":"食安保"}]</t>
        </is>
      </c>
    </row>
    <row r="22586">
      <c r="A22586" t="inlineStr">
        <is>
          <t>2019-03-29 14:13:57</t>
        </is>
      </c>
      <c r="B22586" t="inlineStr">
        <is>
          <t>https://www.ele.me/shop/E13804012339515020082</t>
        </is>
      </c>
      <c r="C22586" t="inlineStr">
        <is>
          <t>E13804012339515020082</t>
        </is>
      </c>
      <c r="D22586" t="inlineStr">
        <is>
          <t>壹只蟹蟹煲饭(第B5档口熊猫星厨美食城店)</t>
        </is>
      </c>
      <c r="E22586" t="inlineStr">
        <is>
          <t>https://fuss10.elemecdn.com/5/16/3e42d641f94faf44ba46b70a3831dpng.png</t>
        </is>
      </c>
      <c r="F22586" t="inlineStr">
        <is>
          <t>北京市</t>
        </is>
      </c>
      <c r="G22586" t="inlineStr">
        <is>
          <t>北京市</t>
        </is>
      </c>
      <c r="H22586" t="inlineStr">
        <is>
          <t>北京市朝阳区将台乡驼房营路与将台路交叉路口西南角F地段商业楼三层30号</t>
        </is>
      </c>
      <c r="I22586" t="inlineStr">
        <is>
          <t>39.970736</t>
        </is>
      </c>
      <c r="J22586" t="inlineStr">
        <is>
          <t>116.502443</t>
        </is>
      </c>
      <c r="K22586" t="inlineStr">
        <is>
          <t>[{"sub_cat":"简餐","parent_cat":"快餐便当"},{"sub_cat":"简餐","parent_cat":"美食"}]</t>
        </is>
      </c>
      <c r="L22586" t="inlineStr">
        <is>
          <t>否</t>
        </is>
      </c>
      <c r="M22586" t="inlineStr">
        <is>
          <t>是</t>
        </is>
      </c>
      <c r="N22586" t="inlineStr">
        <is>
          <t>18612181273</t>
        </is>
      </c>
      <c r="O22586" t="inlineStr">
        <is>
          <t>["09:30/21:30"]</t>
        </is>
      </c>
      <c r="P22586" t="inlineStr">
        <is>
          <t>3174</t>
        </is>
      </c>
      <c r="Q22586" t="inlineStr">
        <is>
          <t>https://www.ele.me/shop/E13804012339515020082</t>
        </is>
      </c>
      <c r="R22586" t="inlineStr">
        <is>
          <t>4.5</t>
        </is>
      </c>
      <c r="S22586" t="inlineStr">
        <is>
          <t>4.6</t>
        </is>
      </c>
      <c r="T22586" t="inlineStr">
        <is>
          <t>4.5</t>
        </is>
      </c>
      <c r="U22586" t="inlineStr">
        <is>
          <t>540</t>
        </is>
      </c>
      <c r="V22586" t="inlineStr">
        <is>
          <t>[{"pid":"21512327770","desc":"满20减17，满54减27，满84减37，满110减45","name":"壹只蟹","type":"减"},{"pid":"21522993763","desc":"特价商品13.99元起","name":"单品定价","type":"特"},{"pid":"21516518971","desc":"折扣商品5折起","name":"超会特价5折起","type":"折"}]</t>
        </is>
      </c>
      <c r="W22586" t="inlineStr">
        <is>
          <t>[]</t>
        </is>
      </c>
      <c r="X22586" t="inlineStr">
        <is>
          <t/>
        </is>
      </c>
      <c r="Y22586" t="inlineStr">
        <is>
          <t>24</t>
        </is>
      </c>
      <c r="Z22586" t="inlineStr">
        <is>
          <t>20</t>
        </is>
      </c>
      <c r="AA22586" t="inlineStr">
        <is>
          <t>1.5</t>
        </is>
      </c>
      <c r="AB22586" t="inlineStr">
        <is>
          <t>[{"sid":"10","desc":"商家原因导致订单取消，赔付代金券","name":"拒单赔"},{"sid":"7","desc":"该商户食品安全已由国泰产险承担，食品安全有保障","name":"食安保"},{"sid":"4","desc":"该商家支持开发票，请在下单时填写好发票抬头","name":"开发票"}]</t>
        </is>
      </c>
    </row>
    <row r="22587">
      <c r="A22587" t="inlineStr">
        <is>
          <t>2019-03-29 14:13:56</t>
        </is>
      </c>
      <c r="B22587" t="inlineStr">
        <is>
          <t>https://www.ele.me/shop/E14860703645271676743</t>
        </is>
      </c>
      <c r="C22587" t="inlineStr">
        <is>
          <t>E14860703645271676743</t>
        </is>
      </c>
      <c r="D22587" t="inlineStr">
        <is>
          <t>争鲜回转寿司（悠唐店）</t>
        </is>
      </c>
      <c r="E22587" t="inlineStr">
        <is>
          <t>https://fuss10.elemecdn.com/6/7b/2c703762f3bca8a49e9b635ba6a7bpng.png</t>
        </is>
      </c>
      <c r="F22587" t="inlineStr">
        <is>
          <t>北京市</t>
        </is>
      </c>
      <c r="G22587" t="inlineStr">
        <is>
          <t>北京市</t>
        </is>
      </c>
      <c r="H22587" t="inlineStr">
        <is>
          <t>北京市朝阳区三丰北里16幢-01层-101内B07-A</t>
        </is>
      </c>
      <c r="I22587" t="inlineStr">
        <is>
          <t>39.921736</t>
        </is>
      </c>
      <c r="J22587" t="inlineStr">
        <is>
          <t>116.44044</t>
        </is>
      </c>
      <c r="K22587" t="inlineStr">
        <is>
          <t>[{"sub_cat":"日韩料理","parent_cat":"异国料理"},{"sub_cat":"日韩料理","parent_cat":"美食"},{"sub_cat":"地方小吃","parent_cat":"小吃夜宵"},{"sub_cat":"地方小吃","parent_cat":"美食"}]</t>
        </is>
      </c>
      <c r="L22587" t="inlineStr">
        <is>
          <t>否</t>
        </is>
      </c>
      <c r="M22587" t="inlineStr">
        <is>
          <t>否</t>
        </is>
      </c>
      <c r="N22587" t="inlineStr">
        <is>
          <t>13269610782 010-59775721</t>
        </is>
      </c>
      <c r="O22587" t="inlineStr">
        <is>
          <t>["10:25/21:30"]</t>
        </is>
      </c>
      <c r="P22587" t="inlineStr">
        <is>
          <t>242</t>
        </is>
      </c>
      <c r="Q22587" t="inlineStr">
        <is>
          <t>https://www.ele.me/shop/E14860703645271676743</t>
        </is>
      </c>
      <c r="R22587" t="inlineStr">
        <is>
          <t>4.6</t>
        </is>
      </c>
      <c r="S22587" t="inlineStr">
        <is>
          <t>4.6</t>
        </is>
      </c>
      <c r="T22587" t="inlineStr">
        <is>
          <t>4.7</t>
        </is>
      </c>
      <c r="U22587" t="inlineStr">
        <is>
          <t>96</t>
        </is>
      </c>
      <c r="V22587" t="inlineStr">
        <is>
          <t>[{"pid":"21520353922","desc":"满60减6，满120减12","name":"争鲜","type":"减"},{"pid":"21480938163","desc":"特价商品54元起","name":"单品定价","type":"特"},{"pid":"2110732635","desc":"折扣商品7折起","name":"单品折扣","type":"折"}]</t>
        </is>
      </c>
      <c r="W22587" t="inlineStr">
        <is>
          <t>[]</t>
        </is>
      </c>
      <c r="X22587" t="inlineStr">
        <is>
          <t>蜂鸟专送</t>
        </is>
      </c>
      <c r="Y22587" t="inlineStr">
        <is>
          <t>20</t>
        </is>
      </c>
      <c r="Z22587" t="inlineStr">
        <is>
          <t>20</t>
        </is>
      </c>
      <c r="AA22587" t="inlineStr">
        <is>
          <t>5</t>
        </is>
      </c>
      <c r="AB22587" t="inlineStr">
        <is>
          <t>[{"sid":"10","desc":"商家原因导致订单取消，赔付代金券","name":"拒单赔"}]</t>
        </is>
      </c>
    </row>
    <row r="22588">
      <c r="A22588" t="inlineStr">
        <is>
          <t>2019-03-29 14:13:56</t>
        </is>
      </c>
      <c r="B22588" t="inlineStr">
        <is>
          <t>https://www.ele.me/shop/E16326255893579923261</t>
        </is>
      </c>
      <c r="C22588" t="inlineStr">
        <is>
          <t>E16326255893579923261</t>
        </is>
      </c>
      <c r="D22588" t="inlineStr">
        <is>
          <t>土味吖饭（驼营房店）</t>
        </is>
      </c>
      <c r="E22588" t="inlineStr">
        <is>
          <t>https://fuss10.elemecdn.com/0/bf/522f514e94e3a1f78936ee3d2704ejpeg.jpeg</t>
        </is>
      </c>
      <c r="F22588" t="inlineStr">
        <is>
          <t>北京市</t>
        </is>
      </c>
      <c r="G22588" t="inlineStr">
        <is>
          <t>北京市</t>
        </is>
      </c>
      <c r="H22588" t="inlineStr">
        <is>
          <t>北京市朝阳区将台乡驼房营路与将台路交叉路口西南角F地段商业楼三层30号</t>
        </is>
      </c>
      <c r="I22588" t="inlineStr">
        <is>
          <t>39.970736</t>
        </is>
      </c>
      <c r="J22588" t="inlineStr">
        <is>
          <t>116.502443</t>
        </is>
      </c>
      <c r="K22588" t="inlineStr">
        <is>
          <t>[{"sub_cat":"简餐","parent_cat":"快餐便当"},{"sub_cat":"简餐","parent_cat":"美食"},{"sub_cat":"盖浇饭","parent_cat":"快餐便当"},{"sub_cat":"盖浇饭","parent_cat":"美食"}]</t>
        </is>
      </c>
      <c r="L22588" t="inlineStr">
        <is>
          <t>是</t>
        </is>
      </c>
      <c r="M22588" t="inlineStr">
        <is>
          <t>否</t>
        </is>
      </c>
      <c r="N22588" t="inlineStr">
        <is>
          <t>15101047489</t>
        </is>
      </c>
      <c r="O22588" t="inlineStr">
        <is>
          <t>["10:00/22:00"]</t>
        </is>
      </c>
      <c r="P22588" t="inlineStr">
        <is>
          <t>157</t>
        </is>
      </c>
      <c r="Q22588" t="inlineStr">
        <is>
          <t>https://www.ele.me/shop/E16326255893579923261</t>
        </is>
      </c>
      <c r="R22588" t="inlineStr">
        <is>
          <t>4.6</t>
        </is>
      </c>
      <c r="S22588" t="inlineStr">
        <is>
          <t>4.7</t>
        </is>
      </c>
      <c r="T22588" t="inlineStr">
        <is>
          <t>4.6</t>
        </is>
      </c>
      <c r="U22588" t="inlineStr">
        <is>
          <t>47</t>
        </is>
      </c>
      <c r="V22588" t="inlineStr">
        <is>
          <t>[{"pid":"2080241811","desc":"满30减15，满55减20，满80减30","name":"自营销复杂满减活动","type":"减"},{"pid":"2132922019","desc":"特价商品5元起","name":"超值换购","type":"换"},{"pid":"2105979139","desc":"折扣商品6折起","name":"单品折扣","type":"折"}]</t>
        </is>
      </c>
      <c r="W22588" t="inlineStr">
        <is>
          <t>[]</t>
        </is>
      </c>
      <c r="X22588" t="inlineStr">
        <is>
          <t/>
        </is>
      </c>
      <c r="Y22588" t="inlineStr">
        <is>
          <t>30</t>
        </is>
      </c>
      <c r="Z22588" t="inlineStr">
        <is>
          <t>20</t>
        </is>
      </c>
      <c r="AA22588" t="inlineStr">
        <is>
          <t>3</t>
        </is>
      </c>
      <c r="AB22588" t="inlineStr">
        <is>
          <t>[{"sid":"7","desc":"该商户食品安全已由国泰产险承担，食品安全有保障","name":"食安保"},{"sid":"4","desc":"该商家支持开发票，请在下单时填写好发票抬头","name":"开发票"}]</t>
        </is>
      </c>
    </row>
    <row r="22589">
      <c r="A22589" t="inlineStr">
        <is>
          <t>2019-03-29 14:13:56</t>
        </is>
      </c>
      <c r="B22589" t="inlineStr">
        <is>
          <t>https://www.ele.me/shop/E3006115822990018378</t>
        </is>
      </c>
      <c r="C22589" t="inlineStr">
        <is>
          <t>E3006115822990018378</t>
        </is>
      </c>
      <c r="D22589" t="inlineStr">
        <is>
          <t>星巴克咖啡代购(世贸天阶店)</t>
        </is>
      </c>
      <c r="E22589" t="inlineStr">
        <is>
          <t>https://fuss10.elemecdn.com/a/1f/2fe40097e51b0d9be9cda2fdd8801png.png</t>
        </is>
      </c>
      <c r="F22589" t="inlineStr">
        <is>
          <t>北京市</t>
        </is>
      </c>
      <c r="G22589" t="inlineStr">
        <is>
          <t>北京市</t>
        </is>
      </c>
      <c r="H22589" t="inlineStr">
        <is>
          <t>北京市丰台区南四环西路188号十八区10号楼1至12层101内1层101室(园区)</t>
        </is>
      </c>
      <c r="I22589" t="inlineStr">
        <is>
          <t>39.921736</t>
        </is>
      </c>
      <c r="J22589" t="inlineStr">
        <is>
          <t>116.44044</t>
        </is>
      </c>
      <c r="K22589" t="inlineStr">
        <is>
          <t>[{"sub_cat":"咖啡","parent_cat":"甜品饮品"},{"sub_cat":"咖啡","parent_cat":"美食"},{"sub_cat":"奶茶果汁","parent_cat":"甜品饮品"},{"sub_cat":"奶茶果汁","parent_cat":"美食"}]</t>
        </is>
      </c>
      <c r="L22589" t="inlineStr">
        <is>
          <t>否</t>
        </is>
      </c>
      <c r="M22589" t="inlineStr">
        <is>
          <t>否</t>
        </is>
      </c>
      <c r="N22589" t="inlineStr">
        <is>
          <t>15301786977</t>
        </is>
      </c>
      <c r="O22589" t="inlineStr">
        <is>
          <t>["08:00/19:00"]</t>
        </is>
      </c>
      <c r="P22589" t="inlineStr">
        <is>
          <t>66</t>
        </is>
      </c>
      <c r="Q22589" t="inlineStr">
        <is>
          <t>https://www.ele.me/shop/E3006115822990018378</t>
        </is>
      </c>
      <c r="R22589" t="inlineStr">
        <is>
          <t>4.6</t>
        </is>
      </c>
      <c r="S22589" t="inlineStr">
        <is>
          <t>4.7</t>
        </is>
      </c>
      <c r="T22589" t="inlineStr">
        <is>
          <t>5.0</t>
        </is>
      </c>
      <c r="U22589" t="inlineStr">
        <is>
          <t>1</t>
        </is>
      </c>
      <c r="V22589" t="inlineStr">
        <is>
          <t>[{"pid":"2133140723","desc":"满48减12，满80减20，满110减25，满289减35","name":"自营销复杂满减活动","type":"减"},{"pid":"21503411027","desc":"折扣商品9.8折起","name":"单品折扣","type":"折"},{"pid":"2088070739","desc":"新用户下单立减17元","name":"新用户立减(不与其他活动共享)","type":"首"}]</t>
        </is>
      </c>
      <c r="W22589" t="inlineStr">
        <is>
          <t>[]</t>
        </is>
      </c>
      <c r="X22589" t="inlineStr">
        <is>
          <t/>
        </is>
      </c>
      <c r="Y22589" t="inlineStr">
        <is>
          <t>32</t>
        </is>
      </c>
      <c r="Z22589" t="inlineStr">
        <is>
          <t>0</t>
        </is>
      </c>
      <c r="AA22589" t="inlineStr">
        <is>
          <t>0</t>
        </is>
      </c>
      <c r="AB22589" t="inlineStr">
        <is>
          <t>[{"sid":"4","desc":"该商家支持开发票，请在下单时填写好发票抬头","name":"开发票"}]</t>
        </is>
      </c>
    </row>
    <row r="22590">
      <c r="A22590" t="inlineStr">
        <is>
          <t>2019-03-29 14:13:54</t>
        </is>
      </c>
      <c r="B22590" t="inlineStr">
        <is>
          <t>https://www.ele.me/shop/E12781347621068775338</t>
        </is>
      </c>
      <c r="C22590" t="inlineStr">
        <is>
          <t>E12781347621068775338</t>
        </is>
      </c>
      <c r="D22590" t="inlineStr">
        <is>
          <t>青渝蓝之麻辣香锅(第10档口驼房营熊猫星厨美食城店)</t>
        </is>
      </c>
      <c r="E22590" t="inlineStr">
        <is>
          <t>https://fuss10.elemecdn.com/c/3a/7bdfd301c8cbbe5fd8749291c6567jpeg.jpeg</t>
        </is>
      </c>
      <c r="F22590" t="inlineStr">
        <is>
          <t>北京市</t>
        </is>
      </c>
      <c r="G22590" t="inlineStr">
        <is>
          <t>北京市</t>
        </is>
      </c>
      <c r="H22590" t="inlineStr">
        <is>
          <t>北京市朝阳区酒仙桥东路18号1幢1层1007</t>
        </is>
      </c>
      <c r="I22590" t="inlineStr">
        <is>
          <t>39.970736</t>
        </is>
      </c>
      <c r="J22590" t="inlineStr">
        <is>
          <t>116.502443</t>
        </is>
      </c>
      <c r="K22590" t="inlineStr">
        <is>
          <t>[{"sub_cat":"香锅砂锅","parent_cat":"快餐便当"},{"sub_cat":"香锅砂锅","parent_cat":"美食"},{"sub_cat":"简餐","parent_cat":"快餐便当"},{"sub_cat":"简餐","parent_cat":"美食"}]</t>
        </is>
      </c>
      <c r="L22590" t="inlineStr">
        <is>
          <t>否</t>
        </is>
      </c>
      <c r="M22590" t="inlineStr">
        <is>
          <t>是</t>
        </is>
      </c>
      <c r="N22590" t="inlineStr">
        <is>
          <t>18513475978 18735741685</t>
        </is>
      </c>
      <c r="O22590" t="inlineStr">
        <is>
          <t>["10:00/02:00"]</t>
        </is>
      </c>
      <c r="P22590" t="inlineStr">
        <is>
          <t>2803</t>
        </is>
      </c>
      <c r="Q22590" t="inlineStr">
        <is>
          <t>https://www.ele.me/shop/E12781347621068775338</t>
        </is>
      </c>
      <c r="R22590" t="inlineStr">
        <is>
          <t>4.6</t>
        </is>
      </c>
      <c r="S22590" t="inlineStr">
        <is>
          <t>4.7</t>
        </is>
      </c>
      <c r="T22590" t="inlineStr">
        <is>
          <t>4.6</t>
        </is>
      </c>
      <c r="U22590" t="inlineStr">
        <is>
          <t>2474</t>
        </is>
      </c>
      <c r="V22590" t="inlineStr">
        <is>
          <t>[{"pid":"21477931506","desc":"满30减17，满45减22，满50减25，满60减28，满80减35","name":"青渝蓝外地扶持满减","type":"减"},{"pid":"1722340777","desc":"特价商品5元起","name":"单品定价","type":"特"},{"pid":"644395402","desc":"本店新用户立减1元","name":"门店新客立减","type":"新"}]</t>
        </is>
      </c>
      <c r="W22590" t="inlineStr">
        <is>
          <t>[]</t>
        </is>
      </c>
      <c r="X22590" t="inlineStr">
        <is>
          <t/>
        </is>
      </c>
      <c r="Y22590" t="inlineStr">
        <is>
          <t>31</t>
        </is>
      </c>
      <c r="Z22590" t="inlineStr">
        <is>
          <t>20</t>
        </is>
      </c>
      <c r="AA22590" t="inlineStr">
        <is>
          <t>3</t>
        </is>
      </c>
      <c r="AB22590" t="inlineStr">
        <is>
          <t>[{"sid":"10","desc":"商家原因导致订单取消，赔付代金券","name":"拒单赔"},{"sid":"4","desc":"该商家支持开发票，请在下单时填写好发票抬头","name":"开发票"}]</t>
        </is>
      </c>
    </row>
    <row r="22591">
      <c r="A22591" t="inlineStr">
        <is>
          <t>2019-03-29 14:13:54</t>
        </is>
      </c>
      <c r="B22591" t="inlineStr">
        <is>
          <t>https://www.ele.me/shop/E16807579559050466134</t>
        </is>
      </c>
      <c r="C22591" t="inlineStr">
        <is>
          <t>E16807579559050466134</t>
        </is>
      </c>
      <c r="D22591" t="inlineStr">
        <is>
          <t>大白小黑(悠唐生活广场店)</t>
        </is>
      </c>
      <c r="E22591" t="inlineStr">
        <is>
          <t>https://fuss10.elemecdn.com/5/48/46ad3078b911f2623a8a2a387dc47png.png</t>
        </is>
      </c>
      <c r="F22591" t="inlineStr">
        <is>
          <t>北京市</t>
        </is>
      </c>
      <c r="G22591" t="inlineStr">
        <is>
          <t>北京市</t>
        </is>
      </c>
      <c r="H22591" t="inlineStr">
        <is>
          <t>北京市朝阳区三丰北里16幢-01层（-1）-101内2-B05D</t>
        </is>
      </c>
      <c r="I22591" t="inlineStr">
        <is>
          <t>39.921736</t>
        </is>
      </c>
      <c r="J22591" t="inlineStr">
        <is>
          <t>116.44044</t>
        </is>
      </c>
      <c r="K22591" t="inlineStr">
        <is>
          <t>[{"sub_cat":"奶茶果汁","parent_cat":"甜品饮品"},{"sub_cat":"奶茶果汁","parent_cat":"美食"},{"sub_cat":"甜品","parent_cat":"甜品饮品"},{"sub_cat":"甜品","parent_cat":"美食"}]</t>
        </is>
      </c>
      <c r="L22591" t="inlineStr">
        <is>
          <t>否</t>
        </is>
      </c>
      <c r="M22591" t="inlineStr">
        <is>
          <t>否</t>
        </is>
      </c>
      <c r="N22591" t="inlineStr">
        <is>
          <t>17600180688 13601199347</t>
        </is>
      </c>
      <c r="O22591" t="inlineStr">
        <is>
          <t>["10:00/21:20"]</t>
        </is>
      </c>
      <c r="P22591" t="inlineStr">
        <is>
          <t>40</t>
        </is>
      </c>
      <c r="Q22591" t="inlineStr">
        <is>
          <t>https://www.ele.me/shop/E16807579559050466134</t>
        </is>
      </c>
      <c r="R22591" t="inlineStr">
        <is>
          <t>4.9</t>
        </is>
      </c>
      <c r="S22591" t="inlineStr">
        <is>
          <t>4.9</t>
        </is>
      </c>
      <c r="T22591" t="inlineStr">
        <is>
          <t>4.9</t>
        </is>
      </c>
      <c r="U22591" t="inlineStr">
        <is>
          <t>8</t>
        </is>
      </c>
      <c r="V22591" t="inlineStr">
        <is>
          <t>[{"pid":"2081442243","desc":"新用户下单立减17元","name":"新用户立减(不与其他活动共享)","type":"首"}]</t>
        </is>
      </c>
      <c r="W22591" t="inlineStr">
        <is>
          <t>[]</t>
        </is>
      </c>
      <c r="X22591" t="inlineStr">
        <is>
          <t>蜂鸟专送</t>
        </is>
      </c>
      <c r="Y22591" t="inlineStr">
        <is>
          <t>21</t>
        </is>
      </c>
      <c r="Z22591" t="inlineStr">
        <is>
          <t>20</t>
        </is>
      </c>
      <c r="AA22591" t="inlineStr">
        <is>
          <t>5</t>
        </is>
      </c>
      <c r="AB22591" t="inlineStr">
        <is>
          <t>[{"sid":"4","desc":"该商家支持开发票，请在下单时填写好发票抬头","name":"开发票"}]</t>
        </is>
      </c>
    </row>
    <row r="22592">
      <c r="A22592" t="inlineStr">
        <is>
          <t>2019-03-29 14:13:54</t>
        </is>
      </c>
      <c r="B22592" t="inlineStr">
        <is>
          <t>https://www.ele.me/shop/E799052345857581405</t>
        </is>
      </c>
      <c r="C22592" t="inlineStr">
        <is>
          <t>E799052345857581405</t>
        </is>
      </c>
      <c r="D22592" t="inlineStr">
        <is>
          <t>鹿野茶事（悠唐店）</t>
        </is>
      </c>
      <c r="E22592" t="inlineStr">
        <is>
          <t>https://fuss10.elemecdn.com/c/29/292898134ec25e60ab790501a90b3jpeg.jpeg</t>
        </is>
      </c>
      <c r="F22592" t="inlineStr">
        <is>
          <t>北京市</t>
        </is>
      </c>
      <c r="G22592" t="inlineStr">
        <is>
          <t>北京市</t>
        </is>
      </c>
      <c r="H22592" t="inlineStr">
        <is>
          <t>北京市朝阳区三丰北里2号楼03层（03）301内F3-D06号</t>
        </is>
      </c>
      <c r="I22592" t="inlineStr">
        <is>
          <t>39.921736</t>
        </is>
      </c>
      <c r="J22592" t="inlineStr">
        <is>
          <t>116.44044</t>
        </is>
      </c>
      <c r="K22592" t="inlineStr">
        <is>
          <t>[{"sub_cat":"奶茶果汁","parent_cat":"甜品饮品"},{"sub_cat":"奶茶果汁","parent_cat":"美食"},{"sub_cat":"甜品","parent_cat":"甜品饮品"},{"sub_cat":"甜品","parent_cat":"美食"}]</t>
        </is>
      </c>
      <c r="L22592" t="inlineStr">
        <is>
          <t>否</t>
        </is>
      </c>
      <c r="M22592" t="inlineStr">
        <is>
          <t>否</t>
        </is>
      </c>
      <c r="N22592" t="inlineStr">
        <is>
          <t>13811259120 13141120648</t>
        </is>
      </c>
      <c r="O22592" t="inlineStr">
        <is>
          <t>["11:00/22:00"]</t>
        </is>
      </c>
      <c r="P22592" t="inlineStr">
        <is>
          <t>20</t>
        </is>
      </c>
      <c r="Q22592" t="inlineStr">
        <is>
          <t>https://www.ele.me/shop/E799052345857581405</t>
        </is>
      </c>
      <c r="R22592" t="inlineStr">
        <is>
          <t>3</t>
        </is>
      </c>
      <c r="S22592" t="inlineStr">
        <is>
          <t/>
        </is>
      </c>
      <c r="T22592" t="inlineStr">
        <is>
          <t/>
        </is>
      </c>
      <c r="U22592" t="inlineStr">
        <is>
          <t>0</t>
        </is>
      </c>
      <c r="V22592" t="inlineStr">
        <is>
          <t>[{"pid":"2088052771","desc":"新用户下单立减17元","name":"新用户立减(不与其他活动共享)","type":"首"}]</t>
        </is>
      </c>
      <c r="W22592" t="inlineStr">
        <is>
          <t>[]</t>
        </is>
      </c>
      <c r="X22592" t="inlineStr">
        <is>
          <t>蜂鸟专送</t>
        </is>
      </c>
      <c r="Y22592" t="inlineStr">
        <is>
          <t>20</t>
        </is>
      </c>
      <c r="Z22592" t="inlineStr">
        <is>
          <t>20</t>
        </is>
      </c>
      <c r="AA22592" t="inlineStr">
        <is>
          <t>0</t>
        </is>
      </c>
      <c r="AB22592" t="inlineStr">
        <is>
          <t>[{"sid":"7","desc":"该商户食品安全已由国泰产险承担，食品安全有保障","name":"食安保"},{"sid":"4","desc":"该商家支持开发票，请在下单时填写好发票抬头","name":"开发票"}]</t>
        </is>
      </c>
    </row>
    <row r="22593">
      <c r="A22593" t="inlineStr">
        <is>
          <t>2019-03-29 14:13:53</t>
        </is>
      </c>
      <c r="B22593" t="inlineStr">
        <is>
          <t>https://www.ele.me/shop/E14906708968637797542</t>
        </is>
      </c>
      <c r="C22593" t="inlineStr">
        <is>
          <t>E14906708968637797542</t>
        </is>
      </c>
      <c r="D22593" t="inlineStr">
        <is>
          <t>粥面故事(驼房营店)</t>
        </is>
      </c>
      <c r="E22593" t="inlineStr">
        <is>
          <t>https://fuss10.elemecdn.com/0/bb/5113d67678358dcc80cecaedda7ecpng.png</t>
        </is>
      </c>
      <c r="F22593" t="inlineStr">
        <is>
          <t>北京市</t>
        </is>
      </c>
      <c r="G22593" t="inlineStr">
        <is>
          <t>北京市</t>
        </is>
      </c>
      <c r="H22593" t="inlineStr">
        <is>
          <t>北京北京市朝阳区驼房营路与将台路交叉口西南角F地铁商业楼京客隆超市一层二层03号商铺</t>
        </is>
      </c>
      <c r="I22593" t="inlineStr">
        <is>
          <t>39.970806</t>
        </is>
      </c>
      <c r="J22593" t="inlineStr">
        <is>
          <t>116.50294</t>
        </is>
      </c>
      <c r="K22593" t="inlineStr">
        <is>
          <t>[{"sub_cat":"包子粥店","parent_cat":"快餐便当"},{"sub_cat":"包子粥店","parent_cat":"美食"},{"sub_cat":"盖浇饭","parent_cat":"快餐便当"},{"sub_cat":"盖浇饭","parent_cat":"美食"}]</t>
        </is>
      </c>
      <c r="L22593" t="inlineStr">
        <is>
          <t>否</t>
        </is>
      </c>
      <c r="M22593" t="inlineStr">
        <is>
          <t>否</t>
        </is>
      </c>
      <c r="N22593" t="inlineStr">
        <is>
          <t>18501018936 010-84102860</t>
        </is>
      </c>
      <c r="O22593" t="inlineStr">
        <is>
          <t>["07:30/24:00"]</t>
        </is>
      </c>
      <c r="P22593" t="inlineStr">
        <is>
          <t>3323</t>
        </is>
      </c>
      <c r="Q22593" t="inlineStr">
        <is>
          <t>https://www.ele.me/shop/E14906708968637797542</t>
        </is>
      </c>
      <c r="R22593" t="inlineStr">
        <is>
          <t>4.6</t>
        </is>
      </c>
      <c r="S22593" t="inlineStr">
        <is>
          <t/>
        </is>
      </c>
      <c r="T22593" t="inlineStr">
        <is>
          <t/>
        </is>
      </c>
      <c r="U22593" t="inlineStr">
        <is>
          <t>1374</t>
        </is>
      </c>
      <c r="V22593" t="inlineStr">
        <is>
          <t>[{"pid":"2090773850","desc":"满10减6，满30减15，满50减25，满80减40","name":"粥面驼房营（进攻）","type":"减"},{"pid":"21525253331","desc":"折扣商品5折起","name":"周三半价日","type":"折"},{"pid":"2082387499","desc":"新用户下单立减17元","name":"新用户立减(不与其他活动共享)","type":"首"},{"pid":"2111570987","desc":"特价商品1元起","name":"新客1元吃大牌","type":"特"}]</t>
        </is>
      </c>
      <c r="W22593" t="inlineStr">
        <is>
          <t>[]</t>
        </is>
      </c>
      <c r="X22593" t="inlineStr">
        <is>
          <t>蜂鸟专送</t>
        </is>
      </c>
      <c r="Y22593" t="inlineStr">
        <is>
          <t>20</t>
        </is>
      </c>
      <c r="Z22593" t="inlineStr">
        <is>
          <t>15</t>
        </is>
      </c>
      <c r="AA22593" t="inlineStr">
        <is>
          <t>2</t>
        </is>
      </c>
      <c r="AB22593" t="inlineStr">
        <is>
          <t>[{"sid":"10","desc":"商家原因导致订单取消，赔付代金券","name":"拒单赔"},{"sid":"7","desc":"该商户食品安全已由国泰产险承担，食品安全有保障","name":"食安保"},{"sid":"4","desc":"该商家支持开发票，请在下单时填写好发票抬头","name":"开发票"}]</t>
        </is>
      </c>
    </row>
    <row r="22594">
      <c r="A22594" t="inlineStr">
        <is>
          <t>2019-03-29 14:13:51</t>
        </is>
      </c>
      <c r="B22594" t="inlineStr">
        <is>
          <t>https://www.ele.me/shop/E17074009383058392982</t>
        </is>
      </c>
      <c r="C22594" t="inlineStr">
        <is>
          <t>E17074009383058392982</t>
        </is>
      </c>
      <c r="D22594" t="inlineStr">
        <is>
          <t>小船牛排（悠唐店）</t>
        </is>
      </c>
      <c r="E22594" t="inlineStr">
        <is>
          <t>https://fuss10.elemecdn.com/c/62/80b2b3c42d2f44ce11812fb52b46cpng.png</t>
        </is>
      </c>
      <c r="F22594" t="inlineStr">
        <is>
          <t>北京市</t>
        </is>
      </c>
      <c r="G22594" t="inlineStr">
        <is>
          <t>北京市</t>
        </is>
      </c>
      <c r="H22594" t="inlineStr">
        <is>
          <t>北京市朝阳区三丰北里16幢-01层(-1)-101内2-B06号</t>
        </is>
      </c>
      <c r="I22594" t="inlineStr">
        <is>
          <t>39.921736</t>
        </is>
      </c>
      <c r="J22594" t="inlineStr">
        <is>
          <t>116.44044</t>
        </is>
      </c>
      <c r="K22594" t="inlineStr">
        <is>
          <t>[{"sub_cat":"西餐","parent_cat":"异国料理"},{"sub_cat":"西餐","parent_cat":"美食"},{"sub_cat":"简餐","parent_cat":"快餐便当"},{"sub_cat":"简餐","parent_cat":"美食"}]</t>
        </is>
      </c>
      <c r="L22594" t="inlineStr">
        <is>
          <t>否</t>
        </is>
      </c>
      <c r="M22594" t="inlineStr">
        <is>
          <t>否</t>
        </is>
      </c>
      <c r="N22594" t="inlineStr">
        <is>
          <t>13552196135</t>
        </is>
      </c>
      <c r="O22594" t="inlineStr">
        <is>
          <t>["10:00/21:30"]</t>
        </is>
      </c>
      <c r="P22594" t="inlineStr">
        <is>
          <t>94</t>
        </is>
      </c>
      <c r="Q22594" t="inlineStr">
        <is>
          <t>https://www.ele.me/shop/E17074009383058392982</t>
        </is>
      </c>
      <c r="R22594" t="inlineStr">
        <is>
          <t>4.5</t>
        </is>
      </c>
      <c r="S22594" t="inlineStr">
        <is>
          <t/>
        </is>
      </c>
      <c r="T22594" t="inlineStr">
        <is>
          <t/>
        </is>
      </c>
      <c r="U22594" t="inlineStr">
        <is>
          <t>19</t>
        </is>
      </c>
      <c r="V22594" t="inlineStr">
        <is>
          <t>[{"pid":"21507076667","desc":"折扣商品5折起","name":"单品折扣","type":"折"},{"pid":"1853255385","desc":"特价商品129元起","name":"单品定价","type":"特"},{"pid":"2088045979","desc":"新用户下单立减17元","name":"新用户立减(不与其他活动共享)","type":"首"}]</t>
        </is>
      </c>
      <c r="W22594" t="inlineStr">
        <is>
          <t>[]</t>
        </is>
      </c>
      <c r="X22594" t="inlineStr">
        <is>
          <t>蜂鸟专送</t>
        </is>
      </c>
      <c r="Y22594" t="inlineStr">
        <is>
          <t>20</t>
        </is>
      </c>
      <c r="Z22594" t="inlineStr">
        <is>
          <t>20</t>
        </is>
      </c>
      <c r="AA22594" t="inlineStr">
        <is>
          <t>5</t>
        </is>
      </c>
      <c r="AB22594" t="inlineStr">
        <is>
          <t>[]</t>
        </is>
      </c>
    </row>
    <row r="22595">
      <c r="A22595" t="inlineStr">
        <is>
          <t>2019-03-29 14:13:50</t>
        </is>
      </c>
      <c r="B22595" t="inlineStr">
        <is>
          <t>https://www.ele.me/shop/E15289702921643161471</t>
        </is>
      </c>
      <c r="C22595" t="inlineStr">
        <is>
          <t>E15289702921643161471</t>
        </is>
      </c>
      <c r="D22595" t="inlineStr">
        <is>
          <t>海盗虾饭·小龙虾饭(酒仙桥店)</t>
        </is>
      </c>
      <c r="E22595" t="inlineStr">
        <is>
          <t>https://fuss10.elemecdn.com/7/61/c7d47a02099b42730fa9166d389b4png.png</t>
        </is>
      </c>
      <c r="F22595" t="inlineStr">
        <is>
          <t>北京市</t>
        </is>
      </c>
      <c r="G22595" t="inlineStr">
        <is>
          <t>北京市</t>
        </is>
      </c>
      <c r="H22595" t="inlineStr">
        <is>
          <t>北京市朝阳区将台乡驼房营路与将台路交叉路口西南角F地段商业楼三层30号</t>
        </is>
      </c>
      <c r="I22595" t="inlineStr">
        <is>
          <t>39.970736</t>
        </is>
      </c>
      <c r="J22595" t="inlineStr">
        <is>
          <t>116.502443</t>
        </is>
      </c>
      <c r="K22595" t="inlineStr">
        <is>
          <t>[{"sub_cat":"简餐","parent_cat":"快餐便当"},{"sub_cat":"简餐","parent_cat":"美食"},{"sub_cat":"盖浇饭","parent_cat":"快餐便当"},{"sub_cat":"盖浇饭","parent_cat":"美食"}]</t>
        </is>
      </c>
      <c r="L22595" t="inlineStr">
        <is>
          <t>否</t>
        </is>
      </c>
      <c r="M22595" t="inlineStr">
        <is>
          <t>是</t>
        </is>
      </c>
      <c r="N22595" t="inlineStr">
        <is>
          <t>15811505231</t>
        </is>
      </c>
      <c r="O22595" t="inlineStr">
        <is>
          <t>["10:30/21:00"]</t>
        </is>
      </c>
      <c r="P22595" t="inlineStr">
        <is>
          <t>2040</t>
        </is>
      </c>
      <c r="Q22595" t="inlineStr">
        <is>
          <t>https://www.ele.me/shop/E15289702921643161471</t>
        </is>
      </c>
      <c r="R22595" t="inlineStr">
        <is>
          <t>4.8</t>
        </is>
      </c>
      <c r="S22595" t="inlineStr">
        <is>
          <t>4.8</t>
        </is>
      </c>
      <c r="T22595" t="inlineStr">
        <is>
          <t>4.8</t>
        </is>
      </c>
      <c r="U22595" t="inlineStr">
        <is>
          <t>286</t>
        </is>
      </c>
      <c r="V22595" t="inlineStr">
        <is>
          <t>[{"pid":"2090972986","desc":"满20减5，满59减11，满89减15","name":"海盗虾饭","type":"减"},{"pid":"21500099715","desc":"特价商品8元起","name":"超值换购","type":"换"}]</t>
        </is>
      </c>
      <c r="W22595" t="inlineStr">
        <is>
          <t>[]</t>
        </is>
      </c>
      <c r="X22595" t="inlineStr">
        <is>
          <t/>
        </is>
      </c>
      <c r="Y22595" t="inlineStr">
        <is>
          <t>24</t>
        </is>
      </c>
      <c r="Z22595" t="inlineStr">
        <is>
          <t>20</t>
        </is>
      </c>
      <c r="AA22595" t="inlineStr">
        <is>
          <t>0</t>
        </is>
      </c>
      <c r="AB22595" t="inlineStr">
        <is>
          <t>[{"sid":"10","desc":"商家原因导致订单取消，赔付代金券","name":"拒单赔"},{"sid":"4","desc":"该商家支持开发票，请在下单时填写好发票抬头","name":"开发票"}]</t>
        </is>
      </c>
    </row>
    <row r="22596">
      <c r="A22596" t="inlineStr">
        <is>
          <t>2019-03-29 14:13:47</t>
        </is>
      </c>
      <c r="B22596" t="inlineStr">
        <is>
          <t>https://www.ele.me/shop/E14781277538111470627</t>
        </is>
      </c>
      <c r="C22596" t="inlineStr">
        <is>
          <t>E14781277538111470627</t>
        </is>
      </c>
      <c r="D22596" t="inlineStr">
        <is>
          <t>吉野家(朝外店)</t>
        </is>
      </c>
      <c r="E22596" t="inlineStr">
        <is>
          <t>https://fuss10.elemecdn.com/0/0c/39ca64bc08782d4b5436c8bbe37adpng.png</t>
        </is>
      </c>
      <c r="F22596" t="inlineStr">
        <is>
          <t>北京市</t>
        </is>
      </c>
      <c r="G22596" t="inlineStr">
        <is>
          <t>北京市</t>
        </is>
      </c>
      <c r="H22596" t="inlineStr">
        <is>
          <t>北京市朝阳区朝外大街三丰北里2号楼B1层 B08B1号店铺</t>
        </is>
      </c>
      <c r="I22596" t="inlineStr">
        <is>
          <t>39.921736</t>
        </is>
      </c>
      <c r="J22596" t="inlineStr">
        <is>
          <t>116.44044</t>
        </is>
      </c>
      <c r="K22596" t="inlineStr">
        <is>
          <t>[{"sub_cat":"简餐","parent_cat":"快餐便当"},{"sub_cat":"简餐","parent_cat":"美食"},{"sub_cat":"日韩料理","parent_cat":"异国料理"},{"sub_cat":"日韩料理","parent_cat":"美食"}]</t>
        </is>
      </c>
      <c r="L22596" t="inlineStr">
        <is>
          <t>否</t>
        </is>
      </c>
      <c r="M22596" t="inlineStr">
        <is>
          <t>是</t>
        </is>
      </c>
      <c r="N22596" t="inlineStr">
        <is>
          <t>4008197197</t>
        </is>
      </c>
      <c r="O22596" t="inlineStr">
        <is>
          <t>["10:00/21:30"]</t>
        </is>
      </c>
      <c r="P22596" t="inlineStr">
        <is>
          <t>612</t>
        </is>
      </c>
      <c r="Q22596" t="inlineStr">
        <is>
          <t>https://www.ele.me/shop/E14781277538111470627</t>
        </is>
      </c>
      <c r="R22596" t="inlineStr">
        <is>
          <t>4.7</t>
        </is>
      </c>
      <c r="S22596" t="inlineStr">
        <is>
          <t>4.8</t>
        </is>
      </c>
      <c r="T22596" t="inlineStr">
        <is>
          <t>4.7</t>
        </is>
      </c>
      <c r="U22596" t="inlineStr">
        <is>
          <t>76</t>
        </is>
      </c>
      <c r="V22596" t="inlineStr">
        <is>
          <t>[{"pid":"21525260651","desc":"折扣商品5折起","name":"周三半价日","type":"折"},{"pid":"21486900275","desc":"特价商品9.9元起","name":"限时秒杀-9.9午餐","type":"折"},{"pid":"2087964251","desc":"新用户下单立减17元","name":"新用户立减(不与其他活动共享)","type":"首"}]</t>
        </is>
      </c>
      <c r="W22596" t="inlineStr">
        <is>
          <t>[]</t>
        </is>
      </c>
      <c r="X22596" t="inlineStr">
        <is>
          <t/>
        </is>
      </c>
      <c r="Y22596" t="inlineStr">
        <is>
          <t>32</t>
        </is>
      </c>
      <c r="Z22596" t="inlineStr">
        <is>
          <t>0</t>
        </is>
      </c>
      <c r="AA22596" t="inlineStr">
        <is>
          <t>8</t>
        </is>
      </c>
      <c r="AB22596" t="inlineStr">
        <is>
          <t>[{"sid":"4","desc":"该商家支持开发票，请在下单时填写好发票抬头","name":"开发票"}]</t>
        </is>
      </c>
    </row>
    <row r="22597">
      <c r="A22597" t="inlineStr">
        <is>
          <t>2019-03-29 14:13:46</t>
        </is>
      </c>
      <c r="B22597" t="inlineStr">
        <is>
          <t>https://www.ele.me/shop/E9654855464784239274</t>
        </is>
      </c>
      <c r="C22597" t="inlineStr">
        <is>
          <t>E9654855464784239274</t>
        </is>
      </c>
      <c r="D22597" t="inlineStr">
        <is>
          <t>Oumuni韩式炸鸡店(朝阳门悠唐店)</t>
        </is>
      </c>
      <c r="E22597" t="inlineStr">
        <is>
          <t>https://fuss10.elemecdn.com/1/cd/25c54604f124167cb819013bc682ejpeg.jpeg</t>
        </is>
      </c>
      <c r="F22597" t="inlineStr">
        <is>
          <t>北京市</t>
        </is>
      </c>
      <c r="G22597" t="inlineStr">
        <is>
          <t>北京市</t>
        </is>
      </c>
      <c r="H22597" t="inlineStr">
        <is>
          <t>北京市朝阳区三丰北里16幢-01层-101内2-B29B号</t>
        </is>
      </c>
      <c r="I22597" t="inlineStr">
        <is>
          <t>39.921736</t>
        </is>
      </c>
      <c r="J22597" t="inlineStr">
        <is>
          <t>116.44044</t>
        </is>
      </c>
      <c r="K22597" t="inlineStr">
        <is>
          <t>[{"sub_cat":"炸鸡炸串","parent_cat":"小吃夜宵"},{"sub_cat":"炸鸡炸串","parent_cat":"美食"},{"sub_cat":"简餐","parent_cat":"快餐便当"},{"sub_cat":"简餐","parent_cat":"美食"}]</t>
        </is>
      </c>
      <c r="L22597" t="inlineStr">
        <is>
          <t>否</t>
        </is>
      </c>
      <c r="M22597" t="inlineStr">
        <is>
          <t>是</t>
        </is>
      </c>
      <c r="N22597" t="inlineStr">
        <is>
          <t>010-57108715</t>
        </is>
      </c>
      <c r="O22597" t="inlineStr">
        <is>
          <t>["09:30/03:00"]</t>
        </is>
      </c>
      <c r="P22597" t="inlineStr">
        <is>
          <t>1280</t>
        </is>
      </c>
      <c r="Q22597" t="inlineStr">
        <is>
          <t>https://www.ele.me/shop/E9654855464784239274</t>
        </is>
      </c>
      <c r="R22597" t="inlineStr">
        <is>
          <t>4.6</t>
        </is>
      </c>
      <c r="S22597" t="inlineStr">
        <is>
          <t/>
        </is>
      </c>
      <c r="T22597" t="inlineStr">
        <is>
          <t/>
        </is>
      </c>
      <c r="U22597" t="inlineStr">
        <is>
          <t>200</t>
        </is>
      </c>
      <c r="V22597" t="inlineStr">
        <is>
          <t>[{"pid":"2004027835","desc":"满60减20，满110减40，满200减70","name":"自营销复杂满减活动","type":"减"},{"pid":"2102483003","desc":"折扣商品5折起","name":"轻奢甄选餐（5折特价菜）","type":"折"},{"pid":"2103448995","desc":"特价商品1元起","name":"新客1元吃大牌","type":"特"}]</t>
        </is>
      </c>
      <c r="W22597" t="inlineStr">
        <is>
          <t>[]</t>
        </is>
      </c>
      <c r="X22597" t="inlineStr">
        <is>
          <t/>
        </is>
      </c>
      <c r="Y22597" t="inlineStr">
        <is>
          <t>31</t>
        </is>
      </c>
      <c r="Z22597" t="inlineStr">
        <is>
          <t>39</t>
        </is>
      </c>
      <c r="AA22597" t="inlineStr">
        <is>
          <t>5</t>
        </is>
      </c>
      <c r="AB22597" t="inlineStr">
        <is>
          <t>[{"sid":"10","desc":"商家原因导致订单取消，赔付代金券","name":"拒单赔"},{"sid":"7","desc":"该商户食品安全已由国泰产险承担，食品安全有保障","name":"食安保"},{"sid":"4","desc":"该商家支持开发票，请在下单时填写好发票抬头","name":"开发票"}]</t>
        </is>
      </c>
    </row>
    <row r="22598">
      <c r="A22598" t="inlineStr">
        <is>
          <t>2019-03-29 14:13:44</t>
        </is>
      </c>
      <c r="B22598" t="inlineStr">
        <is>
          <t>https://www.ele.me/shop/E11337689979509505869</t>
        </is>
      </c>
      <c r="C22598" t="inlineStr">
        <is>
          <t>E11337689979509505869</t>
        </is>
      </c>
      <c r="D22598" t="inlineStr">
        <is>
          <t>洪师父（三丰北里店）</t>
        </is>
      </c>
      <c r="E22598" t="inlineStr">
        <is>
          <t>https://fuss10.elemecdn.com/3/06/8f724b248e7b1a0d84603c83a5be4jpeg.jpeg</t>
        </is>
      </c>
      <c r="F22598" t="inlineStr">
        <is>
          <t>北京市</t>
        </is>
      </c>
      <c r="G22598" t="inlineStr">
        <is>
          <t>北京市</t>
        </is>
      </c>
      <c r="H22598" t="inlineStr">
        <is>
          <t>北京市朝阳区三丰北里16幢-01层(-1)-101内B01</t>
        </is>
      </c>
      <c r="I22598" t="inlineStr">
        <is>
          <t>39.921736</t>
        </is>
      </c>
      <c r="J22598" t="inlineStr">
        <is>
          <t>116.44044</t>
        </is>
      </c>
      <c r="K22598" t="inlineStr">
        <is>
          <t>[{"sub_cat":"简餐","parent_cat":"快餐便当"},{"sub_cat":"简餐","parent_cat":"美食"}]</t>
        </is>
      </c>
      <c r="L22598" t="inlineStr">
        <is>
          <t>是</t>
        </is>
      </c>
      <c r="M22598" t="inlineStr">
        <is>
          <t>否</t>
        </is>
      </c>
      <c r="N22598" t="inlineStr">
        <is>
          <t>13520992933</t>
        </is>
      </c>
      <c r="O22598" t="inlineStr">
        <is>
          <t>["10:00/21:30"]</t>
        </is>
      </c>
      <c r="P22598" t="inlineStr">
        <is>
          <t>1</t>
        </is>
      </c>
      <c r="Q22598" t="inlineStr">
        <is>
          <t>https://www.ele.me/shop/E11337689979509505869</t>
        </is>
      </c>
      <c r="R22598" t="inlineStr">
        <is>
          <t>0</t>
        </is>
      </c>
      <c r="S22598" t="inlineStr">
        <is>
          <t/>
        </is>
      </c>
      <c r="T22598" t="inlineStr">
        <is>
          <t/>
        </is>
      </c>
      <c r="U22598" t="inlineStr">
        <is>
          <t>0</t>
        </is>
      </c>
      <c r="V22598" t="inlineStr">
        <is>
          <t>[{"pid":"21526060402","desc":"满30减18，满60减28","name":"洪师父","type":"减"},{"pid":"21505065410","desc":"新用户下单立减17元","name":"新用户立减(不与其他活动共享)","type":"首"}]</t>
        </is>
      </c>
      <c r="W22598" t="inlineStr">
        <is>
          <t>[]</t>
        </is>
      </c>
      <c r="X22598" t="inlineStr">
        <is>
          <t/>
        </is>
      </c>
      <c r="Y22598" t="inlineStr">
        <is>
          <t>25</t>
        </is>
      </c>
      <c r="Z22598" t="inlineStr">
        <is>
          <t>20</t>
        </is>
      </c>
      <c r="AA22598" t="inlineStr">
        <is>
          <t>3</t>
        </is>
      </c>
      <c r="AB22598" t="inlineStr">
        <is>
          <t>[]</t>
        </is>
      </c>
    </row>
    <row r="22599">
      <c r="A22599" t="inlineStr">
        <is>
          <t>2019-03-29 14:13:41</t>
        </is>
      </c>
      <c r="B22599" t="inlineStr">
        <is>
          <t>https://www.ele.me/shop/E18128452770000928493</t>
        </is>
      </c>
      <c r="C22599" t="inlineStr">
        <is>
          <t>E18128452770000928493</t>
        </is>
      </c>
      <c r="D22599" t="inlineStr">
        <is>
          <t>张姐烤肉拌饭脆皮鸡饭(八维店川湘府美食城1号档口店)</t>
        </is>
      </c>
      <c r="E22599" t="inlineStr">
        <is>
          <t>https://fuss10.elemecdn.com/2/45/7e78f622b7ba4c04c13e332e43e0fjpeg.jpeg</t>
        </is>
      </c>
      <c r="F22599" t="inlineStr">
        <is>
          <t>北京市</t>
        </is>
      </c>
      <c r="G22599" t="inlineStr">
        <is>
          <t>北京市</t>
        </is>
      </c>
      <c r="H22599" t="inlineStr">
        <is>
          <t>北京市海淀区马连洼北路9号东侧兴业写字楼南侧院</t>
        </is>
      </c>
      <c r="I22599" t="inlineStr">
        <is>
          <t>40.044258</t>
        </is>
      </c>
      <c r="J22599" t="inlineStr">
        <is>
          <t>116.30318</t>
        </is>
      </c>
      <c r="K22599" t="inlineStr">
        <is>
          <t>[]</t>
        </is>
      </c>
      <c r="L22599" t="inlineStr">
        <is>
          <t>否</t>
        </is>
      </c>
      <c r="M22599" t="inlineStr">
        <is>
          <t>否</t>
        </is>
      </c>
      <c r="N22599" t="inlineStr">
        <is>
          <t>18813163063 13264494680</t>
        </is>
      </c>
      <c r="O22599" t="inlineStr">
        <is>
          <t>["07:55/21:50"]</t>
        </is>
      </c>
      <c r="P22599" t="inlineStr">
        <is>
          <t>405</t>
        </is>
      </c>
      <c r="Q22599" t="inlineStr">
        <is>
          <t>https://www.ele.me/shop/E18128452770000928493</t>
        </is>
      </c>
      <c r="R22599" t="inlineStr">
        <is>
          <t>4.8</t>
        </is>
      </c>
      <c r="S22599" t="inlineStr">
        <is>
          <t/>
        </is>
      </c>
      <c r="T22599" t="inlineStr">
        <is>
          <t/>
        </is>
      </c>
      <c r="U22599" t="inlineStr">
        <is>
          <t>57</t>
        </is>
      </c>
      <c r="V22599" t="inlineStr">
        <is>
          <t>[{"pid":"1950289947","desc":"满25减12，满40减18，满80减33，满100减38，满300减120","name":"自营销复杂满减活动","type":"减"},{"pid":"21502073459","desc":"特价商品17.9元起","name":"单品定价","type":"特"},{"pid":"805103514","desc":"本店新用户立减1元","name":"门店新客立减","type":"新"},{"pid":"2068443587","desc":"折扣商品5折起","name":"元气福利餐（5折特价菜）","type":"折"}]</t>
        </is>
      </c>
      <c r="W22599" t="inlineStr">
        <is>
          <t>[]</t>
        </is>
      </c>
      <c r="X22599" t="inlineStr">
        <is>
          <t/>
        </is>
      </c>
      <c r="Y22599" t="inlineStr">
        <is>
          <t>24</t>
        </is>
      </c>
      <c r="Z22599" t="inlineStr">
        <is>
          <t>20</t>
        </is>
      </c>
      <c r="AA22599" t="inlineStr">
        <is>
          <t>2</t>
        </is>
      </c>
      <c r="AB22599" t="inlineStr">
        <is>
          <t>[{"sid":"7","desc":"该商户食品安全已由国泰产险承担，食品安全有保障","name":"食安保"},{"sid":"4","desc":"该商家支持开发票，请在下单时填写好发票抬头","name":"开发票"}]</t>
        </is>
      </c>
    </row>
    <row r="22600">
      <c r="A22600" t="inlineStr">
        <is>
          <t>2019-03-29 14:13:40</t>
        </is>
      </c>
      <c r="B22600" t="inlineStr">
        <is>
          <t>https://www.ele.me/shop/E17383043550396379346</t>
        </is>
      </c>
      <c r="C22600" t="inlineStr">
        <is>
          <t>E17383043550396379346</t>
        </is>
      </c>
      <c r="D22600" t="inlineStr">
        <is>
          <t>沈阳麻辣拌黄焖鸡米饭(川湘府美食城4号档口店)</t>
        </is>
      </c>
      <c r="E22600" t="inlineStr">
        <is>
          <t>https://fuss10.elemecdn.com/b/da/e80acf735c71ac8f981e91f2d4945jpeg.jpeg</t>
        </is>
      </c>
      <c r="F22600" t="inlineStr">
        <is>
          <t>北京市</t>
        </is>
      </c>
      <c r="G22600" t="inlineStr">
        <is>
          <t>北京市</t>
        </is>
      </c>
      <c r="H22600" t="inlineStr">
        <is>
          <t>北京市海淀区马连洼北路9号东侧兴业写字楼南侧院</t>
        </is>
      </c>
      <c r="I22600" t="inlineStr">
        <is>
          <t>40.044258</t>
        </is>
      </c>
      <c r="J22600" t="inlineStr">
        <is>
          <t>116.30318</t>
        </is>
      </c>
      <c r="K22600" t="inlineStr">
        <is>
          <t>[{"sub_cat":"麻辣烫","parent_cat":"快餐便当"},{"sub_cat":"麻辣烫","parent_cat":"美食"},{"sub_cat":"黄焖鸡米饭","parent_cat":"快餐便当"},{"sub_cat":"黄焖鸡米饭","parent_cat":"美食"}]</t>
        </is>
      </c>
      <c r="L22600" t="inlineStr">
        <is>
          <t>否</t>
        </is>
      </c>
      <c r="M22600" t="inlineStr">
        <is>
          <t>否</t>
        </is>
      </c>
      <c r="N22600" t="inlineStr">
        <is>
          <t>15101660726</t>
        </is>
      </c>
      <c r="O22600" t="inlineStr">
        <is>
          <t>["09:30/21:30"]</t>
        </is>
      </c>
      <c r="P22600" t="inlineStr">
        <is>
          <t>465</t>
        </is>
      </c>
      <c r="Q22600" t="inlineStr">
        <is>
          <t>https://www.ele.me/shop/E17383043550396379346</t>
        </is>
      </c>
      <c r="R22600" t="inlineStr">
        <is>
          <t>4.8</t>
        </is>
      </c>
      <c r="S22600" t="inlineStr">
        <is>
          <t/>
        </is>
      </c>
      <c r="T22600" t="inlineStr">
        <is>
          <t/>
        </is>
      </c>
      <c r="U22600" t="inlineStr">
        <is>
          <t>228</t>
        </is>
      </c>
      <c r="V22600" t="inlineStr">
        <is>
          <t>[{"pid":"21487862826","desc":"满25减7，满35减9，满55减13","name":"满减","type":"减"},{"pid":"21478780603","desc":"特价商品4元起","name":"超值换购","type":"换"}]</t>
        </is>
      </c>
      <c r="W22600" t="inlineStr">
        <is>
          <t>[]</t>
        </is>
      </c>
      <c r="X22600" t="inlineStr">
        <is>
          <t>蜂鸟专送</t>
        </is>
      </c>
      <c r="Y22600" t="inlineStr">
        <is>
          <t>20</t>
        </is>
      </c>
      <c r="Z22600" t="inlineStr">
        <is>
          <t>20</t>
        </is>
      </c>
      <c r="AA22600" t="inlineStr">
        <is>
          <t>0</t>
        </is>
      </c>
      <c r="AB22600" t="inlineStr">
        <is>
          <t>[]</t>
        </is>
      </c>
    </row>
    <row r="22601">
      <c r="A22601" t="inlineStr">
        <is>
          <t>2019-03-29 14:13:38</t>
        </is>
      </c>
      <c r="B22601" t="inlineStr">
        <is>
          <t>https://www.ele.me/shop/E3313431353740523472</t>
        </is>
      </c>
      <c r="C22601" t="inlineStr">
        <is>
          <t>E3313431353740523472</t>
        </is>
      </c>
      <c r="D22601" t="inlineStr">
        <is>
          <t>双盈云南过桥米线(第5号档口川湘府美食城店)</t>
        </is>
      </c>
      <c r="E22601" t="inlineStr">
        <is>
          <t>https://fuss10.elemecdn.com/3/07/33b558505fc8b968e6fc1b8389c48jpeg.jpeg</t>
        </is>
      </c>
      <c r="F22601" t="inlineStr">
        <is>
          <t>北京市</t>
        </is>
      </c>
      <c r="G22601" t="inlineStr">
        <is>
          <t>北京市</t>
        </is>
      </c>
      <c r="H22601" t="inlineStr">
        <is>
          <t>北京市海淀区马连洼北路9号东侧兴业写字楼南侧院</t>
        </is>
      </c>
      <c r="I22601" t="inlineStr">
        <is>
          <t>40.044692</t>
        </is>
      </c>
      <c r="J22601" t="inlineStr">
        <is>
          <t>116.30319</t>
        </is>
      </c>
      <c r="K22601" t="inlineStr">
        <is>
          <t>[{"sub_cat":"米粉面馆","parent_cat":"快餐便当"},{"sub_cat":"米粉面馆","parent_cat":"美食"}]</t>
        </is>
      </c>
      <c r="L22601" t="inlineStr">
        <is>
          <t>否</t>
        </is>
      </c>
      <c r="M22601" t="inlineStr">
        <is>
          <t>否</t>
        </is>
      </c>
      <c r="N22601" t="inlineStr">
        <is>
          <t>18401104793 18710156602</t>
        </is>
      </c>
      <c r="O22601" t="inlineStr">
        <is>
          <t>["09:00/21:30"]</t>
        </is>
      </c>
      <c r="P22601" t="inlineStr">
        <is>
          <t>74</t>
        </is>
      </c>
      <c r="Q22601" t="inlineStr">
        <is>
          <t>https://www.ele.me/shop/E3313431353740523472</t>
        </is>
      </c>
      <c r="R22601" t="inlineStr">
        <is>
          <t>4.6</t>
        </is>
      </c>
      <c r="S22601" t="inlineStr">
        <is>
          <t>4.7</t>
        </is>
      </c>
      <c r="T22601" t="inlineStr">
        <is>
          <t>4.5</t>
        </is>
      </c>
      <c r="U22601" t="inlineStr">
        <is>
          <t>9</t>
        </is>
      </c>
      <c r="V22601" t="inlineStr">
        <is>
          <t>[{"pid":"1906832113","desc":"满30减3，满50减5","name":"满减","type":"减"},{"pid":"21505581699","desc":"特价商品3元起","name":"超值换购","type":"换"},{"pid":"21478730755","desc":"折扣商品9折起","name":"单品折扣","type":"折"}]</t>
        </is>
      </c>
      <c r="W22601" t="inlineStr">
        <is>
          <t>[]</t>
        </is>
      </c>
      <c r="X22601" t="inlineStr">
        <is>
          <t>蜂鸟专送</t>
        </is>
      </c>
      <c r="Y22601" t="inlineStr">
        <is>
          <t>20</t>
        </is>
      </c>
      <c r="Z22601" t="inlineStr">
        <is>
          <t>20</t>
        </is>
      </c>
      <c r="AA22601" t="inlineStr">
        <is>
          <t>5</t>
        </is>
      </c>
      <c r="AB22601" t="inlineStr">
        <is>
          <t>[{"sid":"7","desc":"该商户食品安全已由国泰产险承担，食品安全有保障","name":"食安保"}]</t>
        </is>
      </c>
    </row>
    <row r="22602">
      <c r="A22602" t="inlineStr">
        <is>
          <t>2019-03-29 14:13:38</t>
        </is>
      </c>
      <c r="B22602" t="inlineStr">
        <is>
          <t>https://www.ele.me/shop/E197034313635861953</t>
        </is>
      </c>
      <c r="C22602" t="inlineStr">
        <is>
          <t>E197034313635861953</t>
        </is>
      </c>
      <c r="D22602" t="inlineStr">
        <is>
          <t>张姐烤肉拌饭(川湘府美食城12号档口店)</t>
        </is>
      </c>
      <c r="E22602" t="inlineStr">
        <is>
          <t>https://fuss10.elemecdn.com/0/6d/ab6722d5b2515077357d2d5a0745cjpeg.jpeg</t>
        </is>
      </c>
      <c r="F22602" t="inlineStr">
        <is>
          <t>北京市</t>
        </is>
      </c>
      <c r="G22602" t="inlineStr">
        <is>
          <t>北京市</t>
        </is>
      </c>
      <c r="H22602" t="inlineStr">
        <is>
          <t>北京市海淀区马连洼北路9号东侧兴业写字楼南侧院</t>
        </is>
      </c>
      <c r="I22602" t="inlineStr">
        <is>
          <t>40.044199</t>
        </is>
      </c>
      <c r="J22602" t="inlineStr">
        <is>
          <t>116.302998</t>
        </is>
      </c>
      <c r="K22602" t="inlineStr">
        <is>
          <t>[{"sub_cat":"盖浇饭","parent_cat":"快餐便当"},{"sub_cat":"盖浇饭","parent_cat":"美食"}]</t>
        </is>
      </c>
      <c r="L22602" t="inlineStr">
        <is>
          <t>否</t>
        </is>
      </c>
      <c r="M22602" t="inlineStr">
        <is>
          <t>否</t>
        </is>
      </c>
      <c r="N22602" t="inlineStr">
        <is>
          <t>15845562790</t>
        </is>
      </c>
      <c r="O22602" t="inlineStr">
        <is>
          <t>["07:55/21:50"]</t>
        </is>
      </c>
      <c r="P22602" t="inlineStr">
        <is>
          <t>96</t>
        </is>
      </c>
      <c r="Q22602" t="inlineStr">
        <is>
          <t>https://www.ele.me/shop/E197034313635861953</t>
        </is>
      </c>
      <c r="R22602" t="inlineStr">
        <is>
          <t>4.6</t>
        </is>
      </c>
      <c r="S22602" t="inlineStr">
        <is>
          <t/>
        </is>
      </c>
      <c r="T22602" t="inlineStr">
        <is>
          <t/>
        </is>
      </c>
      <c r="U22602" t="inlineStr">
        <is>
          <t>23</t>
        </is>
      </c>
      <c r="V22602" t="inlineStr">
        <is>
          <t>[{"pid":"21491074299","desc":"满25减12，满40减18，满80减33，满100减38，满300减120","name":"自营销复杂满减活动","type":"减"},{"pid":"21517561323","desc":"特价商品17.9元起","name":"单品定价","type":"特"},{"pid":"807893522","desc":"本店新用户立减1元","name":"门店新客立减","type":"新"}]</t>
        </is>
      </c>
      <c r="W22602" t="inlineStr">
        <is>
          <t>[]</t>
        </is>
      </c>
      <c r="X22602" t="inlineStr">
        <is>
          <t/>
        </is>
      </c>
      <c r="Y22602" t="inlineStr">
        <is>
          <t>31</t>
        </is>
      </c>
      <c r="Z22602" t="inlineStr">
        <is>
          <t>20</t>
        </is>
      </c>
      <c r="AA22602" t="inlineStr">
        <is>
          <t>2</t>
        </is>
      </c>
      <c r="AB22602" t="inlineStr">
        <is>
          <t>[{"sid":"7","desc":"该商户食品安全已由国泰产险承担，食品安全有保障","name":"食安保"}]</t>
        </is>
      </c>
    </row>
    <row r="22603">
      <c r="A22603" t="inlineStr">
        <is>
          <t>2019-03-29 14:13:37</t>
        </is>
      </c>
      <c r="B22603" t="inlineStr">
        <is>
          <t>https://www.ele.me/shop/E640130176432959753</t>
        </is>
      </c>
      <c r="C22603" t="inlineStr">
        <is>
          <t>E640130176432959753</t>
        </is>
      </c>
      <c r="D22603" t="inlineStr">
        <is>
          <t>黄焖鸡米饭(第2号档口渝味蜀美食城店)</t>
        </is>
      </c>
      <c r="E22603" t="inlineStr">
        <is>
          <t>https://fuss10.elemecdn.com/b/f2/2d0fede0454b4d7d3eaedf19c3416jpeg.jpeg</t>
        </is>
      </c>
      <c r="F22603" t="inlineStr">
        <is>
          <t>北京市</t>
        </is>
      </c>
      <c r="G22603" t="inlineStr">
        <is>
          <t>北京市</t>
        </is>
      </c>
      <c r="H22603" t="inlineStr">
        <is>
          <t>北京市朝阳区北三环东路17号-5</t>
        </is>
      </c>
      <c r="I22603" t="inlineStr">
        <is>
          <t>39.969813</t>
        </is>
      </c>
      <c r="J22603" t="inlineStr">
        <is>
          <t>116.416749</t>
        </is>
      </c>
      <c r="K22603" t="inlineStr">
        <is>
          <t>[{"sub_cat":"黄焖鸡米饭","parent_cat":"快餐便当"},{"sub_cat":"黄焖鸡米饭","parent_cat":"美食"},{"sub_cat":"简餐","parent_cat":"快餐便当"},{"sub_cat":"简餐","parent_cat":"美食"}]</t>
        </is>
      </c>
      <c r="L22603" t="inlineStr">
        <is>
          <t>否</t>
        </is>
      </c>
      <c r="M22603" t="inlineStr">
        <is>
          <t>否</t>
        </is>
      </c>
      <c r="N22603" t="inlineStr">
        <is>
          <t>13161083776</t>
        </is>
      </c>
      <c r="O22603" t="inlineStr">
        <is>
          <t>["10:00/23:30"]</t>
        </is>
      </c>
      <c r="P22603" t="inlineStr">
        <is>
          <t>54</t>
        </is>
      </c>
      <c r="Q22603" t="inlineStr">
        <is>
          <t>https://www.ele.me/shop/E640130176432959753</t>
        </is>
      </c>
      <c r="R22603" t="inlineStr">
        <is>
          <t>4.2</t>
        </is>
      </c>
      <c r="S22603" t="inlineStr">
        <is>
          <t/>
        </is>
      </c>
      <c r="T22603" t="inlineStr">
        <is>
          <t/>
        </is>
      </c>
      <c r="U22603" t="inlineStr">
        <is>
          <t>3</t>
        </is>
      </c>
      <c r="V22603" t="inlineStr">
        <is>
          <t>[{"pid":"2015266915","desc":"满20减19，满40减21，满60减25","name":"自营销复杂满减活动","type":"减"},{"pid":"1925454331","desc":"特价商品4.8元起","name":"超值换购","type":"换"},{"pid":"2081219603","desc":"新用户下单立减17元","name":"新用户立减(不与其他活动共享)","type":"首"},{"pid":"1711429473","desc":"折扣商品5折起","name":"单品折扣","type":"折"}]</t>
        </is>
      </c>
      <c r="W22603" t="inlineStr">
        <is>
          <t>[]</t>
        </is>
      </c>
      <c r="X22603" t="inlineStr">
        <is>
          <t/>
        </is>
      </c>
      <c r="Y22603" t="inlineStr">
        <is>
          <t>21</t>
        </is>
      </c>
      <c r="Z22603" t="inlineStr">
        <is>
          <t>20</t>
        </is>
      </c>
      <c r="AA22603" t="inlineStr">
        <is>
          <t>2.5</t>
        </is>
      </c>
      <c r="AB22603" t="inlineStr">
        <is>
          <t>[{"sid":"7","desc":"该商户食品安全已由国泰产险承担，食品安全有保障","name":"食安保"}]</t>
        </is>
      </c>
    </row>
    <row r="22604">
      <c r="A22604" t="inlineStr">
        <is>
          <t>2019-03-29 14:13:35</t>
        </is>
      </c>
      <c r="B22604" t="inlineStr">
        <is>
          <t>https://www.ele.me/shop/E6540988447035963229</t>
        </is>
      </c>
      <c r="C22604" t="inlineStr">
        <is>
          <t>E6540988447035963229</t>
        </is>
      </c>
      <c r="D22604" t="inlineStr">
        <is>
          <t>二强驴肉火烧(第3号档口渝味蜀美食城店)</t>
        </is>
      </c>
      <c r="E22604" t="inlineStr">
        <is>
          <t>https://fuss10.elemecdn.com/6/f3/6878fdbf546b5d92c6035f2805f9cjpeg.jpeg</t>
        </is>
      </c>
      <c r="F22604" t="inlineStr">
        <is>
          <t>北京市</t>
        </is>
      </c>
      <c r="G22604" t="inlineStr">
        <is>
          <t>北京市</t>
        </is>
      </c>
      <c r="H22604" t="inlineStr">
        <is>
          <t>北京市朝阳区北三环东路17号-5</t>
        </is>
      </c>
      <c r="I22604" t="inlineStr">
        <is>
          <t>39.969813</t>
        </is>
      </c>
      <c r="J22604" t="inlineStr">
        <is>
          <t>116.416749</t>
        </is>
      </c>
      <c r="K22604" t="inlineStr">
        <is>
          <t>[{"sub_cat":"简餐","parent_cat":"快餐便当"},{"sub_cat":"简餐","parent_cat":"美食"}]</t>
        </is>
      </c>
      <c r="L22604" t="inlineStr">
        <is>
          <t>否</t>
        </is>
      </c>
      <c r="M22604" t="inlineStr">
        <is>
          <t>否</t>
        </is>
      </c>
      <c r="N22604" t="inlineStr">
        <is>
          <t>13910582123</t>
        </is>
      </c>
      <c r="O22604" t="inlineStr">
        <is>
          <t>["11:00/23:00"]</t>
        </is>
      </c>
      <c r="P22604" t="inlineStr">
        <is>
          <t>53</t>
        </is>
      </c>
      <c r="Q22604" t="inlineStr">
        <is>
          <t>https://www.ele.me/shop/E6540988447035963229</t>
        </is>
      </c>
      <c r="R22604" t="inlineStr">
        <is>
          <t>5</t>
        </is>
      </c>
      <c r="S22604" t="inlineStr">
        <is>
          <t/>
        </is>
      </c>
      <c r="T22604" t="inlineStr">
        <is>
          <t/>
        </is>
      </c>
      <c r="U22604" t="inlineStr">
        <is>
          <t>4</t>
        </is>
      </c>
      <c r="V22604" t="inlineStr">
        <is>
          <t>[{"pid":"1881666017","desc":"满38减8，满58减16，满88减20","name":"自营销复杂满减活动","type":"减"},{"pid":"1926907849","desc":"特价商品4.5元起","name":"超值换购","type":"换"},{"pid":"1709690601","desc":"折扣商品5折起","name":"单品折扣","type":"折"}]</t>
        </is>
      </c>
      <c r="W22604" t="inlineStr">
        <is>
          <t>[]</t>
        </is>
      </c>
      <c r="X22604" t="inlineStr">
        <is>
          <t/>
        </is>
      </c>
      <c r="Y22604" t="inlineStr">
        <is>
          <t>22</t>
        </is>
      </c>
      <c r="Z22604" t="inlineStr">
        <is>
          <t>20</t>
        </is>
      </c>
      <c r="AA22604" t="inlineStr">
        <is>
          <t>3</t>
        </is>
      </c>
      <c r="AB22604" t="inlineStr">
        <is>
          <t>[]</t>
        </is>
      </c>
    </row>
    <row r="22605">
      <c r="A22605" t="inlineStr">
        <is>
          <t>2019-03-29 14:13:34</t>
        </is>
      </c>
      <c r="B22605" t="inlineStr">
        <is>
          <t>https://www.ele.me/shop/E5240234895410841280</t>
        </is>
      </c>
      <c r="C22605" t="inlineStr">
        <is>
          <t>E5240234895410841280</t>
        </is>
      </c>
      <c r="D22605" t="inlineStr">
        <is>
          <t>二十五块半(上地店)</t>
        </is>
      </c>
      <c r="E22605" t="inlineStr">
        <is>
          <t>https://fuss10.elemecdn.com/5/d2/6046f89e74c9fc841f7f255f4a1ebpng.png</t>
        </is>
      </c>
      <c r="F22605" t="inlineStr">
        <is>
          <t>北京市</t>
        </is>
      </c>
      <c r="G22605" t="inlineStr">
        <is>
          <t>北京市</t>
        </is>
      </c>
      <c r="H22605" t="inlineStr">
        <is>
          <t>北京市海淀区马连洼北路9号东侧兴业写字楼南侧院</t>
        </is>
      </c>
      <c r="I22605" t="inlineStr">
        <is>
          <t>40.044258</t>
        </is>
      </c>
      <c r="J22605" t="inlineStr">
        <is>
          <t>116.30318</t>
        </is>
      </c>
      <c r="K22605" t="inlineStr">
        <is>
          <t>[{"sub_cat":"简餐","parent_cat":"快餐便当"},{"sub_cat":"简餐","parent_cat":"美食"},{"sub_cat":"盖浇饭","parent_cat":"快餐便当"},{"sub_cat":"盖浇饭","parent_cat":"美食"}]</t>
        </is>
      </c>
      <c r="L22605" t="inlineStr">
        <is>
          <t>否</t>
        </is>
      </c>
      <c r="M22605" t="inlineStr">
        <is>
          <t>是</t>
        </is>
      </c>
      <c r="N22605" t="inlineStr">
        <is>
          <t>18811624024</t>
        </is>
      </c>
      <c r="O22605" t="inlineStr">
        <is>
          <t>["09:00/21:00"]</t>
        </is>
      </c>
      <c r="P22605" t="inlineStr">
        <is>
          <t>5261</t>
        </is>
      </c>
      <c r="Q22605" t="inlineStr">
        <is>
          <t>https://www.ele.me/shop/E5240234895410841280</t>
        </is>
      </c>
      <c r="R22605" t="inlineStr">
        <is>
          <t>4.8</t>
        </is>
      </c>
      <c r="S22605" t="inlineStr">
        <is>
          <t>4.9</t>
        </is>
      </c>
      <c r="T22605" t="inlineStr">
        <is>
          <t>4.8</t>
        </is>
      </c>
      <c r="U22605" t="inlineStr">
        <is>
          <t>940</t>
        </is>
      </c>
      <c r="V22605" t="inlineStr">
        <is>
          <t>[{"pid":"21521194186","desc":"满20减17，满42减19，满47减21，满77减40，满100减50","name":"25kb满减活动","type":"减"},{"pid":"21502403355","desc":"特价商品0.5元起","name":"超值换购","type":"换"},{"pid":"2133035259","desc":"新用户下单立减25元","name":"华北ka直营城市25-17","type":"首"},{"pid":"2070952211","desc":"折扣商品5折起","name":"星周末top热销（5折）","type":"折"}]</t>
        </is>
      </c>
      <c r="W22605" t="inlineStr">
        <is>
          <t>[]</t>
        </is>
      </c>
      <c r="X22605" t="inlineStr">
        <is>
          <t>蜂鸟专送</t>
        </is>
      </c>
      <c r="Y22605" t="inlineStr">
        <is>
          <t>20</t>
        </is>
      </c>
      <c r="Z22605" t="inlineStr">
        <is>
          <t>20</t>
        </is>
      </c>
      <c r="AA22605" t="inlineStr">
        <is>
          <t>2</t>
        </is>
      </c>
      <c r="AB22605" t="inlineStr">
        <is>
          <t>[{"sid":"10","desc":"商家原因导致订单取消，赔付代金券","name":"拒单赔"},{"sid":"4","desc":"该商家支持开发票，请在下单时填写好发票抬头","name":"开发票"}]</t>
        </is>
      </c>
    </row>
    <row r="22606">
      <c r="A22606" t="inlineStr">
        <is>
          <t>2019-03-29 14:13:33</t>
        </is>
      </c>
      <c r="B22606" t="inlineStr">
        <is>
          <t>https://www.ele.me/shop/E2961058716235331290</t>
        </is>
      </c>
      <c r="C22606" t="inlineStr">
        <is>
          <t>E2961058716235331290</t>
        </is>
      </c>
      <c r="D22606" t="inlineStr">
        <is>
          <t>刘记朝天椒（安贞 ）</t>
        </is>
      </c>
      <c r="E22606" t="inlineStr">
        <is>
          <t>https://fuss10.elemecdn.com/6/02/51ffc3f02f07c96b1211108d99710png.png</t>
        </is>
      </c>
      <c r="F22606" t="inlineStr">
        <is>
          <t>北京市</t>
        </is>
      </c>
      <c r="G22606" t="inlineStr">
        <is>
          <t>北京市</t>
        </is>
      </c>
      <c r="H22606" t="inlineStr">
        <is>
          <t>北京市朝阳区北三环东路15号安华大厦底层</t>
        </is>
      </c>
      <c r="I22606" t="inlineStr">
        <is>
          <t>39.97265</t>
        </is>
      </c>
      <c r="J22606" t="inlineStr">
        <is>
          <t>116.41813</t>
        </is>
      </c>
      <c r="K22606" t="inlineStr">
        <is>
          <t>[{"sub_cat":"其他菜系","parent_cat":"特色菜系"},{"sub_cat":"其他菜系","parent_cat":"美食"},{"sub_cat":"川湘菜","parent_cat":"特色菜系"},{"sub_cat":"川湘菜","parent_cat":"美食"}]</t>
        </is>
      </c>
      <c r="L22606" t="inlineStr">
        <is>
          <t>否</t>
        </is>
      </c>
      <c r="M22606" t="inlineStr">
        <is>
          <t>否</t>
        </is>
      </c>
      <c r="N22606" t="inlineStr">
        <is>
          <t>010-64418956</t>
        </is>
      </c>
      <c r="O22606" t="inlineStr">
        <is>
          <t>["09:00/22:00"]</t>
        </is>
      </c>
      <c r="P22606" t="inlineStr">
        <is>
          <t>50</t>
        </is>
      </c>
      <c r="Q22606" t="inlineStr">
        <is>
          <t>https://www.ele.me/shop/E2961058716235331290</t>
        </is>
      </c>
      <c r="R22606" t="inlineStr">
        <is>
          <t>4.4</t>
        </is>
      </c>
      <c r="S22606" t="inlineStr">
        <is>
          <t/>
        </is>
      </c>
      <c r="T22606" t="inlineStr">
        <is>
          <t/>
        </is>
      </c>
      <c r="U22606" t="inlineStr">
        <is>
          <t>23</t>
        </is>
      </c>
      <c r="V22606" t="inlineStr">
        <is>
          <t>[{"pid":"2072732443","desc":"特价商品7.8元起","name":"开学季-7.8元特价","type":"特"},{"pid":"1736648697","desc":"折扣商品9.9折起","name":"单品折扣","type":"折"},{"pid":"2083194451","desc":"新用户下单立减17元","name":"新用户立减(不与其他活动共享)","type":"首"}]</t>
        </is>
      </c>
      <c r="W22606" t="inlineStr">
        <is>
          <t>[]</t>
        </is>
      </c>
      <c r="X22606" t="inlineStr">
        <is>
          <t>蜂鸟专送</t>
        </is>
      </c>
      <c r="Y22606" t="inlineStr">
        <is>
          <t>20</t>
        </is>
      </c>
      <c r="Z22606" t="inlineStr">
        <is>
          <t>20</t>
        </is>
      </c>
      <c r="AA22606" t="inlineStr">
        <is>
          <t>5</t>
        </is>
      </c>
      <c r="AB22606" t="inlineStr">
        <is>
          <t>[]</t>
        </is>
      </c>
    </row>
    <row r="22607">
      <c r="A22607" t="inlineStr">
        <is>
          <t>2019-03-29 14:13:31</t>
        </is>
      </c>
      <c r="B22607" t="inlineStr">
        <is>
          <t>https://www.ele.me/shop/E157529579808010109</t>
        </is>
      </c>
      <c r="C22607" t="inlineStr">
        <is>
          <t>E157529579808010109</t>
        </is>
      </c>
      <c r="D22607" t="inlineStr">
        <is>
          <t>阳美江韩国料理</t>
        </is>
      </c>
      <c r="E22607" t="inlineStr">
        <is>
          <t>https://fuss10.elemecdn.com/9/3a/a312b60f340dfb03c4568b12786ccpng.png</t>
        </is>
      </c>
      <c r="F22607" t="inlineStr">
        <is>
          <t>北京市</t>
        </is>
      </c>
      <c r="G22607" t="inlineStr">
        <is>
          <t>北京市</t>
        </is>
      </c>
      <c r="H22607" t="inlineStr">
        <is>
          <t>北京市朝阳区樱花西街8号楼一层</t>
        </is>
      </c>
      <c r="I22607" t="inlineStr">
        <is>
          <t>39.973812</t>
        </is>
      </c>
      <c r="J22607" t="inlineStr">
        <is>
          <t>116.4178</t>
        </is>
      </c>
      <c r="K22607" t="inlineStr">
        <is>
          <t>[{"sub_cat":"简餐","parent_cat":"快餐便当"},{"sub_cat":"简餐","parent_cat":"美食"},{"sub_cat":"日韩料理","parent_cat":"异国料理"},{"sub_cat":"日韩料理","parent_cat":"美食"}]</t>
        </is>
      </c>
      <c r="L22607" t="inlineStr">
        <is>
          <t>否</t>
        </is>
      </c>
      <c r="M22607" t="inlineStr">
        <is>
          <t>否</t>
        </is>
      </c>
      <c r="N22607" t="inlineStr">
        <is>
          <t>010-64433661</t>
        </is>
      </c>
      <c r="O22607" t="inlineStr">
        <is>
          <t>["10:00/22:00"]</t>
        </is>
      </c>
      <c r="P22607" t="inlineStr">
        <is>
          <t>225</t>
        </is>
      </c>
      <c r="Q22607" t="inlineStr">
        <is>
          <t>https://www.ele.me/shop/E157529579808010109</t>
        </is>
      </c>
      <c r="R22607" t="inlineStr">
        <is>
          <t>4.7</t>
        </is>
      </c>
      <c r="S22607" t="inlineStr">
        <is>
          <t/>
        </is>
      </c>
      <c r="T22607" t="inlineStr">
        <is>
          <t/>
        </is>
      </c>
      <c r="U22607" t="inlineStr">
        <is>
          <t>76</t>
        </is>
      </c>
      <c r="V22607" t="inlineStr">
        <is>
          <t>[{"pid":"2132698107","desc":"满9减6，满38减12，满59减15，满87减18","name":"自营销复杂满减活动","type":"减"},{"pid":"21493081683","desc":"特价商品29.9元起","name":"限时秒杀-29.9下午餐","type":"折"},{"pid":"801530674","desc":"本店新用户立减3元","name":"门店新客立减","type":"新"},{"pid":"2132734387","desc":"折扣商品5折起","name":"单品折扣","type":"折"}]</t>
        </is>
      </c>
      <c r="W22607" t="inlineStr">
        <is>
          <t>[]</t>
        </is>
      </c>
      <c r="X22607" t="inlineStr">
        <is>
          <t>蜂鸟专送</t>
        </is>
      </c>
      <c r="Y22607" t="inlineStr">
        <is>
          <t>20</t>
        </is>
      </c>
      <c r="Z22607" t="inlineStr">
        <is>
          <t>20</t>
        </is>
      </c>
      <c r="AA22607" t="inlineStr">
        <is>
          <t>2.5</t>
        </is>
      </c>
      <c r="AB22607" t="inlineStr">
        <is>
          <t>[]</t>
        </is>
      </c>
    </row>
    <row r="22608">
      <c r="A22608" t="inlineStr">
        <is>
          <t>2019-03-29 14:13:30</t>
        </is>
      </c>
      <c r="B22608" t="inlineStr">
        <is>
          <t>https://www.ele.me/shop/E6265727122551381317</t>
        </is>
      </c>
      <c r="C22608" t="inlineStr">
        <is>
          <t>E6265727122551381317</t>
        </is>
      </c>
      <c r="D22608" t="inlineStr">
        <is>
          <t>頭壹號大油条（七街店）</t>
        </is>
      </c>
      <c r="E22608" t="inlineStr">
        <is>
          <t>https://fuss10.elemecdn.com/e/10/e37e73955c82bb67b8a0682837b59png.png</t>
        </is>
      </c>
      <c r="F22608" t="inlineStr">
        <is>
          <t>北京市</t>
        </is>
      </c>
      <c r="G22608" t="inlineStr">
        <is>
          <t>北京市</t>
        </is>
      </c>
      <c r="H22608" t="inlineStr">
        <is>
          <t>北京市海淀区上地信息路1号3号楼一层西部西起第三间</t>
        </is>
      </c>
      <c r="I22608" t="inlineStr">
        <is>
          <t>40.04578</t>
        </is>
      </c>
      <c r="J22608" t="inlineStr">
        <is>
          <t>116.3043</t>
        </is>
      </c>
      <c r="K22608" t="inlineStr">
        <is>
          <t>[{"sub_cat":"包子粥店","parent_cat":"快餐便当"},{"sub_cat":"包子粥店","parent_cat":"美食"},{"sub_cat":"米粉面馆","parent_cat":"快餐便当"},{"sub_cat":"米粉面馆","parent_cat":"美食"}]</t>
        </is>
      </c>
      <c r="L22608" t="inlineStr">
        <is>
          <t>否</t>
        </is>
      </c>
      <c r="M22608" t="inlineStr">
        <is>
          <t>否</t>
        </is>
      </c>
      <c r="N22608" t="inlineStr">
        <is>
          <t>18612833714 18301579480</t>
        </is>
      </c>
      <c r="O22608" t="inlineStr">
        <is>
          <t>["07:00/21:00"]</t>
        </is>
      </c>
      <c r="P22608" t="inlineStr">
        <is>
          <t>1115</t>
        </is>
      </c>
      <c r="Q22608" t="inlineStr">
        <is>
          <t>https://www.ele.me/shop/E6265727122551381317</t>
        </is>
      </c>
      <c r="R22608" t="inlineStr">
        <is>
          <t>4.9</t>
        </is>
      </c>
      <c r="S22608" t="inlineStr">
        <is>
          <t>4.9</t>
        </is>
      </c>
      <c r="T22608" t="inlineStr">
        <is>
          <t>4.9</t>
        </is>
      </c>
      <c r="U22608" t="inlineStr">
        <is>
          <t>390</t>
        </is>
      </c>
      <c r="V22608" t="inlineStr">
        <is>
          <t>[{"pid":"21523214146","desc":"满25减5，满45减10，满60减13","name":"頭壹號","type":"减"},{"pid":"21517021683","desc":"折扣商品5折起","name":"超会特价5折起","type":"折"},{"pid":"2059118587","desc":"特价商品2元起","name":"超值换购","type":"换"}]</t>
        </is>
      </c>
      <c r="W22608" t="inlineStr">
        <is>
          <t>[]</t>
        </is>
      </c>
      <c r="X22608" t="inlineStr">
        <is>
          <t>蜂鸟专送</t>
        </is>
      </c>
      <c r="Y22608" t="inlineStr">
        <is>
          <t>20</t>
        </is>
      </c>
      <c r="Z22608" t="inlineStr">
        <is>
          <t>20</t>
        </is>
      </c>
      <c r="AA22608" t="inlineStr">
        <is>
          <t>5</t>
        </is>
      </c>
      <c r="AB22608" t="inlineStr">
        <is>
          <t>[{"sid":"4","desc":"该商家支持开发票，请在下单时填写好发票抬头","name":"开发票"}]</t>
        </is>
      </c>
    </row>
    <row r="22609">
      <c r="A22609" t="inlineStr">
        <is>
          <t>2019-03-29 14:13:28</t>
        </is>
      </c>
      <c r="B22609" t="inlineStr">
        <is>
          <t>https://www.ele.me/shop/E6787753912206158043</t>
        </is>
      </c>
      <c r="C22609" t="inlineStr">
        <is>
          <t>E6787753912206158043</t>
        </is>
      </c>
      <c r="D22609" t="inlineStr">
        <is>
          <t>果腿儿鲜果切(上地店)</t>
        </is>
      </c>
      <c r="E22609" t="inlineStr">
        <is>
          <t>https://fuss10.elemecdn.com/5/0a/3f688469b389e1f52ae7dbc689ad2jpeg.jpeg</t>
        </is>
      </c>
      <c r="F22609" t="inlineStr">
        <is>
          <t>北京市</t>
        </is>
      </c>
      <c r="G22609" t="inlineStr">
        <is>
          <t>北京市</t>
        </is>
      </c>
      <c r="H22609" t="inlineStr">
        <is>
          <t>北京市海淀区西小口路66号中关村东升科技园锅炉厂附属设施楼504</t>
        </is>
      </c>
      <c r="I22609" t="inlineStr">
        <is>
          <t>40.045473</t>
        </is>
      </c>
      <c r="J22609" t="inlineStr">
        <is>
          <t>116.304186</t>
        </is>
      </c>
      <c r="K22609" t="inlineStr">
        <is>
          <t>[{"sub_cat":"水果","parent_cat":"果蔬生鲜"}]</t>
        </is>
      </c>
      <c r="L22609" t="inlineStr">
        <is>
          <t>否</t>
        </is>
      </c>
      <c r="M22609" t="inlineStr">
        <is>
          <t>是</t>
        </is>
      </c>
      <c r="N22609" t="inlineStr">
        <is>
          <t>17710235851</t>
        </is>
      </c>
      <c r="O22609" t="inlineStr">
        <is>
          <t>["08:30/22:00"]</t>
        </is>
      </c>
      <c r="P22609" t="inlineStr">
        <is>
          <t>3464</t>
        </is>
      </c>
      <c r="Q22609" t="inlineStr">
        <is>
          <t>https://www.ele.me/shop/E6787753912206158043</t>
        </is>
      </c>
      <c r="R22609" t="inlineStr">
        <is>
          <t>4.8</t>
        </is>
      </c>
      <c r="S22609" t="inlineStr">
        <is>
          <t>4.8</t>
        </is>
      </c>
      <c r="T22609" t="inlineStr">
        <is>
          <t>4.8</t>
        </is>
      </c>
      <c r="U22609" t="inlineStr">
        <is>
          <t>1074</t>
        </is>
      </c>
      <c r="V22609" t="inlineStr">
        <is>
          <t>[{"pid":"6000159212","desc":"满59减15，满79减20","name":"全店满减","type":"减"},{"pid":"1000000000249074","desc":"立减商品最高优惠29.9元","name":"(不与其它活动同享)折扣","type":"折"}]</t>
        </is>
      </c>
      <c r="W22609" t="inlineStr">
        <is>
          <t>[]</t>
        </is>
      </c>
      <c r="X22609" t="inlineStr">
        <is>
          <t/>
        </is>
      </c>
      <c r="Y22609" t="inlineStr">
        <is>
          <t>30</t>
        </is>
      </c>
      <c r="Z22609" t="inlineStr">
        <is>
          <t>25</t>
        </is>
      </c>
      <c r="AA22609" t="inlineStr">
        <is>
          <t>0</t>
        </is>
      </c>
      <c r="AB22609" t="inlineStr">
        <is>
          <t>[{"sid":"4","desc":"该商家支持开发票，请在下单时填写好发票抬头","name":"开发票"}]</t>
        </is>
      </c>
    </row>
    <row r="22610">
      <c r="A22610" t="inlineStr">
        <is>
          <t>2019-03-29 14:13:26</t>
        </is>
      </c>
      <c r="B22610" t="inlineStr">
        <is>
          <t>https://www.ele.me/shop/E16779076580292517614</t>
        </is>
      </c>
      <c r="C22610" t="inlineStr">
        <is>
          <t>E16779076580292517614</t>
        </is>
      </c>
      <c r="D22610" t="inlineStr">
        <is>
          <t>鸿毛饺子(上地七街酒楼店)</t>
        </is>
      </c>
      <c r="E22610" t="inlineStr">
        <is>
          <t>https://fuss10.elemecdn.com/6/ef/db822f655f6f9b88801a11ce365a4png.png</t>
        </is>
      </c>
      <c r="F22610" t="inlineStr">
        <is>
          <t>北京市</t>
        </is>
      </c>
      <c r="G22610" t="inlineStr">
        <is>
          <t>北京市</t>
        </is>
      </c>
      <c r="H22610" t="inlineStr">
        <is>
          <t>北京市海淀区上地信息路1号3号楼</t>
        </is>
      </c>
      <c r="I22610" t="inlineStr">
        <is>
          <t>40.046194</t>
        </is>
      </c>
      <c r="J22610" t="inlineStr">
        <is>
          <t>116.303285</t>
        </is>
      </c>
      <c r="K22610" t="inlineStr">
        <is>
          <t>[{"sub_cat":"川湘菜","parent_cat":"特色菜系"},{"sub_cat":"川湘菜","parent_cat":"美食"},{"sub_cat":"饺子馄饨","parent_cat":"快餐便当"},{"sub_cat":"饺子馄饨","parent_cat":"美食"}]</t>
        </is>
      </c>
      <c r="L22610" t="inlineStr">
        <is>
          <t>否</t>
        </is>
      </c>
      <c r="M22610" t="inlineStr">
        <is>
          <t>是</t>
        </is>
      </c>
      <c r="N22610" t="inlineStr">
        <is>
          <t>01082894666 82896860</t>
        </is>
      </c>
      <c r="O22610" t="inlineStr">
        <is>
          <t>["10:00/21:30"]</t>
        </is>
      </c>
      <c r="P22610" t="inlineStr">
        <is>
          <t>256</t>
        </is>
      </c>
      <c r="Q22610" t="inlineStr">
        <is>
          <t>https://www.ele.me/shop/E16779076580292517614</t>
        </is>
      </c>
      <c r="R22610" t="inlineStr">
        <is>
          <t>4.7</t>
        </is>
      </c>
      <c r="S22610" t="inlineStr">
        <is>
          <t>4.9</t>
        </is>
      </c>
      <c r="T22610" t="inlineStr">
        <is>
          <t>4.8</t>
        </is>
      </c>
      <c r="U22610" t="inlineStr">
        <is>
          <t>63</t>
        </is>
      </c>
      <c r="V22610" t="inlineStr">
        <is>
          <t>[{"pid":"21530953907","desc":"满25减6，满30减10，满40减16，满60减20","name":"自营销复杂满减活动","type":"减"},{"pid":"2016131891","desc":"特价商品8元起","name":"超值换购","type":"换"}]</t>
        </is>
      </c>
      <c r="W22610" t="inlineStr">
        <is>
          <t>[]</t>
        </is>
      </c>
      <c r="X22610" t="inlineStr">
        <is>
          <t/>
        </is>
      </c>
      <c r="Y22610" t="inlineStr">
        <is>
          <t>24</t>
        </is>
      </c>
      <c r="Z22610" t="inlineStr">
        <is>
          <t>20</t>
        </is>
      </c>
      <c r="AA22610" t="inlineStr">
        <is>
          <t>0</t>
        </is>
      </c>
      <c r="AB22610" t="inlineStr">
        <is>
          <t>[{"sid":"4","desc":"该商家支持开发票，请在下单时填写好发票抬头","name":"开发票"}]</t>
        </is>
      </c>
    </row>
    <row r="22611">
      <c r="A22611" t="inlineStr">
        <is>
          <t>2019-03-29 14:13:26</t>
        </is>
      </c>
      <c r="B22611" t="inlineStr">
        <is>
          <t>https://www.ele.me/shop/E863337363174314908</t>
        </is>
      </c>
      <c r="C22611" t="inlineStr">
        <is>
          <t>E863337363174314908</t>
        </is>
      </c>
      <c r="D22611" t="inlineStr">
        <is>
          <t>吉祥馄饨(北京樱花园西街店)</t>
        </is>
      </c>
      <c r="E22611" t="inlineStr">
        <is>
          <t>https://fuss10.elemecdn.com/8/43/3dccc2f9257cfbebfc32705c1bd90png.png</t>
        </is>
      </c>
      <c r="F22611" t="inlineStr">
        <is>
          <t>北京市</t>
        </is>
      </c>
      <c r="G22611" t="inlineStr">
        <is>
          <t>北京市</t>
        </is>
      </c>
      <c r="H22611" t="inlineStr">
        <is>
          <t>北京市朝阳区樱花西街8号楼一层</t>
        </is>
      </c>
      <c r="I22611" t="inlineStr">
        <is>
          <t>39.97265</t>
        </is>
      </c>
      <c r="J22611" t="inlineStr">
        <is>
          <t>116.41813</t>
        </is>
      </c>
      <c r="K22611" t="inlineStr">
        <is>
          <t>[{"sub_cat":"饺子馄饨","parent_cat":"快餐便当"},{"sub_cat":"饺子馄饨","parent_cat":"美食"}]</t>
        </is>
      </c>
      <c r="L22611" t="inlineStr">
        <is>
          <t>否</t>
        </is>
      </c>
      <c r="M22611" t="inlineStr">
        <is>
          <t>是</t>
        </is>
      </c>
      <c r="N22611" t="inlineStr">
        <is>
          <t>18518695795 010-64438020</t>
        </is>
      </c>
      <c r="O22611" t="inlineStr">
        <is>
          <t>["08:20/22:00"]</t>
        </is>
      </c>
      <c r="P22611" t="inlineStr">
        <is>
          <t>670</t>
        </is>
      </c>
      <c r="Q22611" t="inlineStr">
        <is>
          <t>https://www.ele.me/shop/E863337363174314908</t>
        </is>
      </c>
      <c r="R22611" t="inlineStr">
        <is>
          <t>4.8</t>
        </is>
      </c>
      <c r="S22611" t="inlineStr">
        <is>
          <t/>
        </is>
      </c>
      <c r="T22611" t="inlineStr">
        <is>
          <t/>
        </is>
      </c>
      <c r="U22611" t="inlineStr">
        <is>
          <t>183</t>
        </is>
      </c>
      <c r="V22611" t="inlineStr">
        <is>
          <t>[{"pid":"21494779203","desc":"满30减10，满50减17，满60减22","name":"满减活动","type":"减"},{"pid":"21503403555","desc":"折扣商品5折起","name":"单品折扣","type":"折"},{"pid":"2088020155","desc":"新用户下单立减17元","name":"新用户立减(不与其他活动共享)","type":"首"},{"pid":"1175734657","desc":"特价商品2元起","name":"超值换购","type":"换"}]</t>
        </is>
      </c>
      <c r="W22611" t="inlineStr">
        <is>
          <t>[]</t>
        </is>
      </c>
      <c r="X22611" t="inlineStr">
        <is>
          <t>蜂鸟专送</t>
        </is>
      </c>
      <c r="Y22611" t="inlineStr">
        <is>
          <t>20</t>
        </is>
      </c>
      <c r="Z22611" t="inlineStr">
        <is>
          <t>20</t>
        </is>
      </c>
      <c r="AA22611" t="inlineStr">
        <is>
          <t>3</t>
        </is>
      </c>
      <c r="AB22611" t="inlineStr">
        <is>
          <t>[{"sid":"7","desc":"该商户食品安全已由国泰产险承担，食品安全有保障","name":"食安保"}]</t>
        </is>
      </c>
    </row>
    <row r="22612">
      <c r="A22612" t="inlineStr">
        <is>
          <t>2019-03-29 14:13:25</t>
        </is>
      </c>
      <c r="B22612" t="inlineStr">
        <is>
          <t>https://www.ele.me/shop/E7387351378521317925</t>
        </is>
      </c>
      <c r="C22612" t="inlineStr">
        <is>
          <t>E7387351378521317925</t>
        </is>
      </c>
      <c r="D22612" t="inlineStr">
        <is>
          <t>老家肉饼(三环新城店)</t>
        </is>
      </c>
      <c r="E22612" t="inlineStr">
        <is>
          <t>https://fuss10.elemecdn.com/d/b5/a842efd53ef289374f5764539521bjpeg.jpeg</t>
        </is>
      </c>
      <c r="F22612" t="inlineStr">
        <is>
          <t>北京市</t>
        </is>
      </c>
      <c r="G22612" t="inlineStr">
        <is>
          <t>北京市</t>
        </is>
      </c>
      <c r="H22612" t="inlineStr">
        <is>
          <t>北京市丰台区丰桥路七号院8号楼（A段）26号一层</t>
        </is>
      </c>
      <c r="I22612" t="inlineStr">
        <is>
          <t>39.851217</t>
        </is>
      </c>
      <c r="J22612" t="inlineStr">
        <is>
          <t>116.309674</t>
        </is>
      </c>
      <c r="K22612" t="inlineStr">
        <is>
          <t>[{"sub_cat":"地方小吃","parent_cat":"小吃夜宵"},{"sub_cat":"地方小吃","parent_cat":"美食"}]</t>
        </is>
      </c>
      <c r="L22612" t="inlineStr">
        <is>
          <t>否</t>
        </is>
      </c>
      <c r="M22612" t="inlineStr">
        <is>
          <t>否</t>
        </is>
      </c>
      <c r="N22612" t="inlineStr">
        <is>
          <t>010-57136669</t>
        </is>
      </c>
      <c r="O22612" t="inlineStr">
        <is>
          <t>["06:00/21:00"]</t>
        </is>
      </c>
      <c r="P22612" t="inlineStr">
        <is>
          <t>1034</t>
        </is>
      </c>
      <c r="Q22612" t="inlineStr">
        <is>
          <t>https://www.ele.me/shop/E7387351378521317925</t>
        </is>
      </c>
      <c r="R22612" t="inlineStr">
        <is>
          <t>4.8</t>
        </is>
      </c>
      <c r="S22612" t="inlineStr">
        <is>
          <t/>
        </is>
      </c>
      <c r="T22612" t="inlineStr">
        <is>
          <t/>
        </is>
      </c>
      <c r="U22612" t="inlineStr">
        <is>
          <t>291</t>
        </is>
      </c>
      <c r="V22612" t="inlineStr">
        <is>
          <t>[{"pid":"2063271195","desc":"满30减15，满60减23","name":"自营销复杂满减活动","type":"减"},{"pid":"1751266465","desc":"特价商品4.5元起","name":"单品定价","type":"特"}]</t>
        </is>
      </c>
      <c r="W22612" t="inlineStr">
        <is>
          <t>[]</t>
        </is>
      </c>
      <c r="X22612" t="inlineStr">
        <is>
          <t/>
        </is>
      </c>
      <c r="Y22612" t="inlineStr">
        <is>
          <t>23</t>
        </is>
      </c>
      <c r="Z22612" t="inlineStr">
        <is>
          <t>20</t>
        </is>
      </c>
      <c r="AA22612" t="inlineStr">
        <is>
          <t>0</t>
        </is>
      </c>
      <c r="AB22612" t="inlineStr">
        <is>
          <t>[{"sid":"7","desc":"该商户食品安全已由国泰产险承担，食品安全有保障","name":"食安保"},{"sid":"4","desc":"该商家支持开发票，请在下单时填写好发票抬头","name":"开发票"}]</t>
        </is>
      </c>
    </row>
    <row r="22613">
      <c r="A22613" t="inlineStr">
        <is>
          <t>2019-03-29 14:13:24</t>
        </is>
      </c>
      <c r="B22613" t="inlineStr">
        <is>
          <t>https://www.ele.me/shop/E17914329292694321824</t>
        </is>
      </c>
      <c r="C22613" t="inlineStr">
        <is>
          <t>E17914329292694321824</t>
        </is>
      </c>
      <c r="D22613" t="inlineStr">
        <is>
          <t>小郭麻辣烫(第1号档口渝味蜀美食城店)</t>
        </is>
      </c>
      <c r="E22613" t="inlineStr">
        <is>
          <t>https://fuss10.elemecdn.com/4/06/7e3ad037169dbf601207709eda991jpeg.jpeg</t>
        </is>
      </c>
      <c r="F22613" t="inlineStr">
        <is>
          <t>北京市</t>
        </is>
      </c>
      <c r="G22613" t="inlineStr">
        <is>
          <t>北京市</t>
        </is>
      </c>
      <c r="H22613" t="inlineStr">
        <is>
          <t>北京市朝阳区北三环东路17号-5</t>
        </is>
      </c>
      <c r="I22613" t="inlineStr">
        <is>
          <t>39.969813</t>
        </is>
      </c>
      <c r="J22613" t="inlineStr">
        <is>
          <t>116.416749</t>
        </is>
      </c>
      <c r="K22613" t="inlineStr">
        <is>
          <t>[{"sub_cat":"麻辣烫","parent_cat":"快餐便当"},{"sub_cat":"麻辣烫","parent_cat":"美食"},{"sub_cat":"简餐","parent_cat":"快餐便当"},{"sub_cat":"简餐","parent_cat":"美食"}]</t>
        </is>
      </c>
      <c r="L22613" t="inlineStr">
        <is>
          <t>否</t>
        </is>
      </c>
      <c r="M22613" t="inlineStr">
        <is>
          <t>否</t>
        </is>
      </c>
      <c r="N22613" t="inlineStr">
        <is>
          <t>18315050573</t>
        </is>
      </c>
      <c r="O22613" t="inlineStr">
        <is>
          <t>["10:20/01:50"]</t>
        </is>
      </c>
      <c r="P22613" t="inlineStr">
        <is>
          <t>53</t>
        </is>
      </c>
      <c r="Q22613" t="inlineStr">
        <is>
          <t>https://www.ele.me/shop/E17914329292694321824</t>
        </is>
      </c>
      <c r="R22613" t="inlineStr">
        <is>
          <t>4.6</t>
        </is>
      </c>
      <c r="S22613" t="inlineStr">
        <is>
          <t>4.8</t>
        </is>
      </c>
      <c r="T22613" t="inlineStr">
        <is>
          <t>4.7</t>
        </is>
      </c>
      <c r="U22613" t="inlineStr">
        <is>
          <t>47</t>
        </is>
      </c>
      <c r="V22613" t="inlineStr">
        <is>
          <t>[{"pid":"2096666531","desc":"满25减5，满50减10，满80减17","name":"自营销复杂满减活动","type":"减"},{"pid":"21486916859","desc":"特价商品9.9元起","name":"限时秒杀-9.9午餐","type":"折"},{"pid":"21477443451","desc":"新用户下单立减30元","name":"北京白领30-19","type":"首"}]</t>
        </is>
      </c>
      <c r="W22613" t="inlineStr">
        <is>
          <t>[]</t>
        </is>
      </c>
      <c r="X22613" t="inlineStr">
        <is>
          <t/>
        </is>
      </c>
      <c r="Y22613" t="inlineStr">
        <is>
          <t>25</t>
        </is>
      </c>
      <c r="Z22613" t="inlineStr">
        <is>
          <t>20</t>
        </is>
      </c>
      <c r="AA22613" t="inlineStr">
        <is>
          <t>2</t>
        </is>
      </c>
      <c r="AB22613" t="inlineStr">
        <is>
          <t>[{"sid":"7","desc":"该商户食品安全已由国泰产险承担，食品安全有保障","name":"食安保"}]</t>
        </is>
      </c>
    </row>
    <row r="22614">
      <c r="A22614" t="inlineStr">
        <is>
          <t>2019-03-29 14:13:19</t>
        </is>
      </c>
      <c r="B22614" t="inlineStr">
        <is>
          <t>https://www.ele.me/shop/E11635969262140493739</t>
        </is>
      </c>
      <c r="C22614" t="inlineStr">
        <is>
          <t>E11635969262140493739</t>
        </is>
      </c>
      <c r="D22614" t="inlineStr">
        <is>
          <t>杨国福麻辣烫(樱花西街店)</t>
        </is>
      </c>
      <c r="E22614" t="inlineStr">
        <is>
          <t>https://fuss10.elemecdn.com/4/9f/d0f3edb5d0c59bdadf19904c59e5cpng.png</t>
        </is>
      </c>
      <c r="F22614" t="inlineStr">
        <is>
          <t>北京市</t>
        </is>
      </c>
      <c r="G22614" t="inlineStr">
        <is>
          <t>北京市</t>
        </is>
      </c>
      <c r="H22614" t="inlineStr">
        <is>
          <t>北京市朝阳区樱花西街8号楼一层</t>
        </is>
      </c>
      <c r="I22614" t="inlineStr">
        <is>
          <t>39.972812</t>
        </is>
      </c>
      <c r="J22614" t="inlineStr">
        <is>
          <t>116.418133</t>
        </is>
      </c>
      <c r="K22614" t="inlineStr">
        <is>
          <t>[{"sub_cat":"地方小吃","parent_cat":"小吃夜宵"},{"sub_cat":"地方小吃","parent_cat":"美食"},{"sub_cat":"麻辣烫","parent_cat":"快餐便当"},{"sub_cat":"麻辣烫","parent_cat":"美食"}]</t>
        </is>
      </c>
      <c r="L22614" t="inlineStr">
        <is>
          <t>否</t>
        </is>
      </c>
      <c r="M22614" t="inlineStr">
        <is>
          <t>否</t>
        </is>
      </c>
      <c r="N22614" t="inlineStr">
        <is>
          <t>15601190165</t>
        </is>
      </c>
      <c r="O22614" t="inlineStr">
        <is>
          <t>["10:40/22:50"]</t>
        </is>
      </c>
      <c r="P22614" t="inlineStr">
        <is>
          <t>210</t>
        </is>
      </c>
      <c r="Q22614" t="inlineStr">
        <is>
          <t>https://www.ele.me/shop/E11635969262140493739</t>
        </is>
      </c>
      <c r="R22614" t="inlineStr">
        <is>
          <t>4.2</t>
        </is>
      </c>
      <c r="S22614" t="inlineStr">
        <is>
          <t/>
        </is>
      </c>
      <c r="T22614" t="inlineStr">
        <is>
          <t/>
        </is>
      </c>
      <c r="U22614" t="inlineStr">
        <is>
          <t>306</t>
        </is>
      </c>
      <c r="V22614" t="inlineStr">
        <is>
          <t>[{"pid":"21486326435","desc":"满9减6，满35减12，满59减21，满88减32","name":"自营销复杂满减活动","type":"减"},{"pid":"21486331403","desc":"折扣商品5折起","name":"单品折扣","type":"折"},{"pid":"1983778803","desc":"特价商品1.5元起","name":"超值换购","type":"换"}]</t>
        </is>
      </c>
      <c r="W22614" t="inlineStr">
        <is>
          <t>[]</t>
        </is>
      </c>
      <c r="X22614" t="inlineStr">
        <is>
          <t/>
        </is>
      </c>
      <c r="Y22614" t="inlineStr">
        <is>
          <t>23</t>
        </is>
      </c>
      <c r="Z22614" t="inlineStr">
        <is>
          <t>20</t>
        </is>
      </c>
      <c r="AA22614" t="inlineStr">
        <is>
          <t>1.5</t>
        </is>
      </c>
      <c r="AB22614" t="inlineStr">
        <is>
          <t>[{"sid":"10","desc":"商家原因导致订单取消，赔付代金券","name":"拒单赔"},{"sid":"7","desc":"该商户食品安全已由国泰产险承担，食品安全有保障","name":"食安保"}]</t>
        </is>
      </c>
    </row>
    <row r="22615">
      <c r="A22615" t="inlineStr">
        <is>
          <t>2019-03-29 14:13:13</t>
        </is>
      </c>
      <c r="B22615" t="inlineStr">
        <is>
          <t>https://www.ele.me/shop/E12591026693602669953</t>
        </is>
      </c>
      <c r="C22615" t="inlineStr">
        <is>
          <t>E12591026693602669953</t>
        </is>
      </c>
      <c r="D22615" t="inlineStr">
        <is>
          <t>玩辣(安贞店)</t>
        </is>
      </c>
      <c r="E22615" t="inlineStr">
        <is>
          <t>https://fuss10.elemecdn.com/d/07/331328fa13863840cd6c02b4f65edpng.png</t>
        </is>
      </c>
      <c r="F22615" t="inlineStr">
        <is>
          <t>北京市</t>
        </is>
      </c>
      <c r="G22615" t="inlineStr">
        <is>
          <t>北京市</t>
        </is>
      </c>
      <c r="H22615" t="inlineStr">
        <is>
          <t>北京市朝阳区樱花西街8号楼一层</t>
        </is>
      </c>
      <c r="I22615" t="inlineStr">
        <is>
          <t>39.973212</t>
        </is>
      </c>
      <c r="J22615" t="inlineStr">
        <is>
          <t>116.418055</t>
        </is>
      </c>
      <c r="K22615" t="inlineStr">
        <is>
          <t>[{"sub_cat":"川湘菜","parent_cat":"特色菜系"},{"sub_cat":"川湘菜","parent_cat":"美食"},{"sub_cat":"简餐","parent_cat":"快餐便当"},{"sub_cat":"简餐","parent_cat":"美食"}]</t>
        </is>
      </c>
      <c r="L22615" t="inlineStr">
        <is>
          <t>否</t>
        </is>
      </c>
      <c r="M22615" t="inlineStr">
        <is>
          <t>否</t>
        </is>
      </c>
      <c r="N22615" t="inlineStr">
        <is>
          <t>010-64450526</t>
        </is>
      </c>
      <c r="O22615" t="inlineStr">
        <is>
          <t>["10:20/22:00"]</t>
        </is>
      </c>
      <c r="P22615" t="inlineStr">
        <is>
          <t>100</t>
        </is>
      </c>
      <c r="Q22615" t="inlineStr">
        <is>
          <t>https://www.ele.me/shop/E12591026693602669953</t>
        </is>
      </c>
      <c r="R22615" t="inlineStr">
        <is>
          <t>4.9</t>
        </is>
      </c>
      <c r="S22615" t="inlineStr">
        <is>
          <t>5.0</t>
        </is>
      </c>
      <c r="T22615" t="inlineStr">
        <is>
          <t>4.9</t>
        </is>
      </c>
      <c r="U22615" t="inlineStr">
        <is>
          <t>21</t>
        </is>
      </c>
      <c r="V22615" t="inlineStr">
        <is>
          <t>[{"pid":"21494071027","desc":"满50减15","name":"自营销复杂满减活动","type":"减"},{"pid":"1736888809","desc":"折扣商品9.9折起","name":"单品折扣","type":"折"}]</t>
        </is>
      </c>
      <c r="W22615" t="inlineStr">
        <is>
          <t>[]</t>
        </is>
      </c>
      <c r="X22615" t="inlineStr">
        <is>
          <t>蜂鸟专送</t>
        </is>
      </c>
      <c r="Y22615" t="inlineStr">
        <is>
          <t>20</t>
        </is>
      </c>
      <c r="Z22615" t="inlineStr">
        <is>
          <t>20</t>
        </is>
      </c>
      <c r="AA22615" t="inlineStr">
        <is>
          <t>5</t>
        </is>
      </c>
      <c r="AB22615" t="inlineStr">
        <is>
          <t>[]</t>
        </is>
      </c>
    </row>
    <row r="22616">
      <c r="A22616" t="inlineStr">
        <is>
          <t>2019-03-29 14:13:08</t>
        </is>
      </c>
      <c r="B22616" t="inlineStr">
        <is>
          <t>https://www.ele.me/shop/E13149767612594082418</t>
        </is>
      </c>
      <c r="C22616" t="inlineStr">
        <is>
          <t>E13149767612594082418</t>
        </is>
      </c>
      <c r="D22616" t="inlineStr">
        <is>
          <t>大鹅岛铁锅炖家常菜(三环新城店)</t>
        </is>
      </c>
      <c r="E22616" t="inlineStr">
        <is>
          <t>https://fuss10.elemecdn.com/9/46/c4f193b31b1fd65bc91f83fad90b9png.png</t>
        </is>
      </c>
      <c r="F22616" t="inlineStr">
        <is>
          <t>北京市</t>
        </is>
      </c>
      <c r="G22616" t="inlineStr">
        <is>
          <t>北京市</t>
        </is>
      </c>
      <c r="H22616" t="inlineStr">
        <is>
          <t>北京市丰台区丰桥路七号院8号楼(B段)1至2层07</t>
        </is>
      </c>
      <c r="I22616" t="inlineStr">
        <is>
          <t>39.8517</t>
        </is>
      </c>
      <c r="J22616" t="inlineStr">
        <is>
          <t>116.310629</t>
        </is>
      </c>
      <c r="K22616" t="inlineStr">
        <is>
          <t>[{"sub_cat":"东北菜","parent_cat":"特色菜系"},{"sub_cat":"东北菜","parent_cat":"美食"},{"sub_cat":"简餐","parent_cat":"快餐便当"},{"sub_cat":"简餐","parent_cat":"美食"}]</t>
        </is>
      </c>
      <c r="L22616" t="inlineStr">
        <is>
          <t>否</t>
        </is>
      </c>
      <c r="M22616" t="inlineStr">
        <is>
          <t>否</t>
        </is>
      </c>
      <c r="N22616" t="inlineStr">
        <is>
          <t>13631586826</t>
        </is>
      </c>
      <c r="O22616" t="inlineStr">
        <is>
          <t>["10:00/23:00"]</t>
        </is>
      </c>
      <c r="P22616" t="inlineStr">
        <is>
          <t>142</t>
        </is>
      </c>
      <c r="Q22616" t="inlineStr">
        <is>
          <t>https://www.ele.me/shop/E13149767612594082418</t>
        </is>
      </c>
      <c r="R22616" t="inlineStr">
        <is>
          <t>4.1</t>
        </is>
      </c>
      <c r="S22616" t="inlineStr">
        <is>
          <t/>
        </is>
      </c>
      <c r="T22616" t="inlineStr">
        <is>
          <t/>
        </is>
      </c>
      <c r="U22616" t="inlineStr">
        <is>
          <t>74</t>
        </is>
      </c>
      <c r="V22616" t="inlineStr">
        <is>
          <t>[{"pid":"1682049225","desc":"满30减8，满50减15，满100减20","name":"自营销复杂满减活动","type":"减"},{"pid":"2127908979","desc":"折扣商品8.8折起","name":"单品折扣","type":"折"},{"pid":"1705392353","desc":"特价商品15元起","name":"超值换购","type":"换"}]</t>
        </is>
      </c>
      <c r="W22616" t="inlineStr">
        <is>
          <t>[]</t>
        </is>
      </c>
      <c r="X22616" t="inlineStr">
        <is>
          <t>蜂鸟专送</t>
        </is>
      </c>
      <c r="Y22616" t="inlineStr">
        <is>
          <t>20</t>
        </is>
      </c>
      <c r="Z22616" t="inlineStr">
        <is>
          <t>20</t>
        </is>
      </c>
      <c r="AA22616" t="inlineStr">
        <is>
          <t>0</t>
        </is>
      </c>
      <c r="AB22616" t="inlineStr">
        <is>
          <t>[{"sid":"7","desc":"该商户食品安全已由国泰产险承担，食品安全有保障","name":"食安保"}]</t>
        </is>
      </c>
    </row>
    <row r="22617">
      <c r="A22617" t="inlineStr">
        <is>
          <t>2019-03-29 14:13:03</t>
        </is>
      </c>
      <c r="B22617" t="inlineStr">
        <is>
          <t>https://www.ele.me/shop/E3722340510277253154</t>
        </is>
      </c>
      <c r="C22617" t="inlineStr">
        <is>
          <t>E3722340510277253154</t>
        </is>
      </c>
      <c r="D22617" t="inlineStr">
        <is>
          <t>久久鸭</t>
        </is>
      </c>
      <c r="E22617" t="inlineStr">
        <is>
          <t>https://fuss10.elemecdn.com/6/8e/1fdd53fa0d491d504b000b3968f1bjpeg.jpeg</t>
        </is>
      </c>
      <c r="F22617" t="inlineStr">
        <is>
          <t>北京市</t>
        </is>
      </c>
      <c r="G22617" t="inlineStr">
        <is>
          <t>北京市</t>
        </is>
      </c>
      <c r="H22617" t="inlineStr">
        <is>
          <t>北京市丰台区丰桥路7号院8号楼23号商铺一层(A段)</t>
        </is>
      </c>
      <c r="I22617" t="inlineStr">
        <is>
          <t>39.851217</t>
        </is>
      </c>
      <c r="J22617" t="inlineStr">
        <is>
          <t>116.309674</t>
        </is>
      </c>
      <c r="K22617" t="inlineStr">
        <is>
          <t>[{"sub_cat":"地方小吃","parent_cat":"小吃夜宵"},{"sub_cat":"地方小吃","parent_cat":"美食"}]</t>
        </is>
      </c>
      <c r="L22617" t="inlineStr">
        <is>
          <t>否</t>
        </is>
      </c>
      <c r="M22617" t="inlineStr">
        <is>
          <t>否</t>
        </is>
      </c>
      <c r="N22617" t="inlineStr">
        <is>
          <t>13911593403</t>
        </is>
      </c>
      <c r="O22617" t="inlineStr">
        <is>
          <t>["13:00/23:55"]</t>
        </is>
      </c>
      <c r="P22617" t="inlineStr">
        <is>
          <t>57</t>
        </is>
      </c>
      <c r="Q22617" t="inlineStr">
        <is>
          <t>https://www.ele.me/shop/E3722340510277253154</t>
        </is>
      </c>
      <c r="R22617" t="inlineStr">
        <is>
          <t>4.9</t>
        </is>
      </c>
      <c r="S22617" t="inlineStr">
        <is>
          <t>4.9</t>
        </is>
      </c>
      <c r="T22617" t="inlineStr">
        <is>
          <t>4.9</t>
        </is>
      </c>
      <c r="U22617" t="inlineStr">
        <is>
          <t>12</t>
        </is>
      </c>
      <c r="V22617" t="inlineStr">
        <is>
          <t>[]</t>
        </is>
      </c>
      <c r="W22617" t="inlineStr">
        <is>
          <t>[]</t>
        </is>
      </c>
      <c r="X22617" t="inlineStr">
        <is>
          <t>蜂鸟专送</t>
        </is>
      </c>
      <c r="Y22617" t="inlineStr">
        <is>
          <t>20</t>
        </is>
      </c>
      <c r="Z22617" t="inlineStr">
        <is>
          <t>20</t>
        </is>
      </c>
      <c r="AA22617" t="inlineStr">
        <is>
          <t>5</t>
        </is>
      </c>
      <c r="AB22617" t="inlineStr">
        <is>
          <t>[{"sid":"7","desc":"该商户食品安全已由国泰产险承担，食品安全有保障","name":"食安保"}]</t>
        </is>
      </c>
    </row>
    <row r="22618">
      <c r="A22618" t="inlineStr">
        <is>
          <t>2019-03-29 14:12:59</t>
        </is>
      </c>
      <c r="B22618" t="inlineStr">
        <is>
          <t>https://www.ele.me/shop/E13740620377098071231</t>
        </is>
      </c>
      <c r="C22618" t="inlineStr">
        <is>
          <t>E13740620377098071231</t>
        </is>
      </c>
      <c r="D22618" t="inlineStr">
        <is>
          <t>聚点串吧(三环新城店)</t>
        </is>
      </c>
      <c r="E22618" t="inlineStr">
        <is>
          <t>https://fuss10.elemecdn.com/7/a8/c97138228742dbc09069c7031dac7png.png</t>
        </is>
      </c>
      <c r="F22618" t="inlineStr">
        <is>
          <t>北京市</t>
        </is>
      </c>
      <c r="G22618" t="inlineStr">
        <is>
          <t>北京市</t>
        </is>
      </c>
      <c r="H22618" t="inlineStr">
        <is>
          <t>北京丰台区丰桥路7号院8号楼6号</t>
        </is>
      </c>
      <c r="I22618" t="inlineStr">
        <is>
          <t>39.8517</t>
        </is>
      </c>
      <c r="J22618" t="inlineStr">
        <is>
          <t>116.310629</t>
        </is>
      </c>
      <c r="K22618" t="inlineStr">
        <is>
          <t>[{"sub_cat":"烧烤","parent_cat":"小吃夜宵"},{"sub_cat":"烧烤","parent_cat":"美食"}]</t>
        </is>
      </c>
      <c r="L22618" t="inlineStr">
        <is>
          <t>否</t>
        </is>
      </c>
      <c r="M22618" t="inlineStr">
        <is>
          <t>是</t>
        </is>
      </c>
      <c r="N22618" t="inlineStr">
        <is>
          <t>010-56208939</t>
        </is>
      </c>
      <c r="O22618" t="inlineStr">
        <is>
          <t>["10:00/23:55"]</t>
        </is>
      </c>
      <c r="P22618" t="inlineStr">
        <is>
          <t>363</t>
        </is>
      </c>
      <c r="Q22618" t="inlineStr">
        <is>
          <t>https://www.ele.me/shop/E13740620377098071231</t>
        </is>
      </c>
      <c r="R22618" t="inlineStr">
        <is>
          <t>4.6</t>
        </is>
      </c>
      <c r="S22618" t="inlineStr">
        <is>
          <t/>
        </is>
      </c>
      <c r="T22618" t="inlineStr">
        <is>
          <t/>
        </is>
      </c>
      <c r="U22618" t="inlineStr">
        <is>
          <t>123</t>
        </is>
      </c>
      <c r="V22618" t="inlineStr">
        <is>
          <t>[{"pid":"2088057043","desc":"新用户下单立减17元","name":"新用户立减(不与其他活动共享)","type":"首"}]</t>
        </is>
      </c>
      <c r="W22618" t="inlineStr">
        <is>
          <t>[]</t>
        </is>
      </c>
      <c r="X22618" t="inlineStr">
        <is>
          <t>蜂鸟专送</t>
        </is>
      </c>
      <c r="Y22618" t="inlineStr">
        <is>
          <t>20</t>
        </is>
      </c>
      <c r="Z22618" t="inlineStr">
        <is>
          <t>20</t>
        </is>
      </c>
      <c r="AA22618" t="inlineStr">
        <is>
          <t>5</t>
        </is>
      </c>
      <c r="AB22618" t="inlineStr">
        <is>
          <t>[]</t>
        </is>
      </c>
    </row>
    <row r="22619">
      <c r="A22619" t="inlineStr">
        <is>
          <t>2019-03-29 14:12:55</t>
        </is>
      </c>
      <c r="B22619" t="inlineStr">
        <is>
          <t>https://www.ele.me/shop/E11710935971915358839</t>
        </is>
      </c>
      <c r="C22619" t="inlineStr">
        <is>
          <t>E11710935971915358839</t>
        </is>
      </c>
      <c r="D22619" t="inlineStr">
        <is>
          <t>白鹿江西餐厅（新街口店）</t>
        </is>
      </c>
      <c r="E22619" t="inlineStr">
        <is>
          <t>https://fuss10.elemecdn.com/1/c5/2cf234aecd7508f6d53ba6e1fc158png.png</t>
        </is>
      </c>
      <c r="F22619" t="inlineStr">
        <is>
          <t>北京市</t>
        </is>
      </c>
      <c r="G22619" t="inlineStr">
        <is>
          <t>北京市</t>
        </is>
      </c>
      <c r="H22619" t="inlineStr">
        <is>
          <t>北京市海淀区新街口外大街19号5区4幢1-12号平房</t>
        </is>
      </c>
      <c r="I22619" t="inlineStr">
        <is>
          <t>39.965905</t>
        </is>
      </c>
      <c r="J22619" t="inlineStr">
        <is>
          <t>116.366875</t>
        </is>
      </c>
      <c r="K22619" t="inlineStr">
        <is>
          <t>[{"sub_cat":"川湘菜","parent_cat":"特色菜系"},{"sub_cat":"川湘菜","parent_cat":"美食"},{"sub_cat":"江浙菜","parent_cat":"特色菜系"},{"sub_cat":"江浙菜","parent_cat":"美食"}]</t>
        </is>
      </c>
      <c r="L22619" t="inlineStr">
        <is>
          <t>否</t>
        </is>
      </c>
      <c r="M22619" t="inlineStr">
        <is>
          <t>否</t>
        </is>
      </c>
      <c r="N22619" t="inlineStr">
        <is>
          <t>18210204137</t>
        </is>
      </c>
      <c r="O22619" t="inlineStr">
        <is>
          <t>["10:00/21:30"]</t>
        </is>
      </c>
      <c r="P22619" t="inlineStr">
        <is>
          <t>2104</t>
        </is>
      </c>
      <c r="Q22619" t="inlineStr">
        <is>
          <t>https://www.ele.me/shop/E11710935971915358839</t>
        </is>
      </c>
      <c r="R22619" t="inlineStr">
        <is>
          <t>4.6</t>
        </is>
      </c>
      <c r="S22619" t="inlineStr">
        <is>
          <t>4.7</t>
        </is>
      </c>
      <c r="T22619" t="inlineStr">
        <is>
          <t>4.6</t>
        </is>
      </c>
      <c r="U22619" t="inlineStr">
        <is>
          <t>551</t>
        </is>
      </c>
      <c r="V22619" t="inlineStr">
        <is>
          <t>[{"pid":"21505685858","desc":"满40减15，满80减21","name":"白鹿满减","type":"减"},{"pid":"1938516515","desc":"折扣商品5折起","name":"单品折扣","type":"折"},{"pid":"2087949323","desc":"新用户下单立减17元","name":"新用户立减(不与其他活动共享)","type":"首"}]</t>
        </is>
      </c>
      <c r="W22619" t="inlineStr">
        <is>
          <t>[]</t>
        </is>
      </c>
      <c r="X22619" t="inlineStr">
        <is>
          <t>蜂鸟专送</t>
        </is>
      </c>
      <c r="Y22619" t="inlineStr">
        <is>
          <t>21</t>
        </is>
      </c>
      <c r="Z22619" t="inlineStr">
        <is>
          <t>20</t>
        </is>
      </c>
      <c r="AA22619" t="inlineStr">
        <is>
          <t>5</t>
        </is>
      </c>
      <c r="AB22619" t="inlineStr">
        <is>
          <t>[{"sid":"10","desc":"商家原因导致订单取消，赔付代金券","name":"拒单赔"},{"sid":"4","desc":"该商家支持开发票，请在下单时填写好发票抬头","name":"开发票"}]</t>
        </is>
      </c>
    </row>
    <row r="22620">
      <c r="A22620" t="inlineStr">
        <is>
          <t>2019-03-29 14:12:55</t>
        </is>
      </c>
      <c r="B22620" t="inlineStr">
        <is>
          <t>https://www.ele.me/shop/E16923867213209558825</t>
        </is>
      </c>
      <c r="C22620" t="inlineStr">
        <is>
          <t>E16923867213209558825</t>
        </is>
      </c>
      <c r="D22620" t="inlineStr">
        <is>
          <t>好邻居（师范大学店）</t>
        </is>
      </c>
      <c r="E22620" t="inlineStr">
        <is>
          <t>https://fuss10.elemecdn.com/b/52/9d8acfa1656612a493eda02dc992ajpeg.jpeg</t>
        </is>
      </c>
      <c r="F22620" t="inlineStr">
        <is>
          <t>北京市</t>
        </is>
      </c>
      <c r="G22620" t="inlineStr">
        <is>
          <t>北京市</t>
        </is>
      </c>
      <c r="H22620" t="inlineStr">
        <is>
          <t>北京市海淀区（市容监督所东侧）学院南路1号楼1层</t>
        </is>
      </c>
      <c r="I22620" t="inlineStr">
        <is>
          <t>39.957527</t>
        </is>
      </c>
      <c r="J22620" t="inlineStr">
        <is>
          <t>116.365946</t>
        </is>
      </c>
      <c r="K22620" t="inlineStr">
        <is>
          <t>[{"sub_cat":"便利店","parent_cat":"商店超市"}]</t>
        </is>
      </c>
      <c r="L22620" t="inlineStr">
        <is>
          <t>否</t>
        </is>
      </c>
      <c r="M22620" t="inlineStr">
        <is>
          <t>否</t>
        </is>
      </c>
      <c r="N22620" t="inlineStr">
        <is>
          <t>13718615923</t>
        </is>
      </c>
      <c r="O22620" t="inlineStr">
        <is>
          <t>["09:00/21:00"]</t>
        </is>
      </c>
      <c r="P22620" t="inlineStr">
        <is>
          <t>91</t>
        </is>
      </c>
      <c r="Q22620" t="inlineStr">
        <is>
          <t>https://www.ele.me/shop/E16923867213209558825</t>
        </is>
      </c>
      <c r="R22620" t="inlineStr">
        <is>
          <t>4.9</t>
        </is>
      </c>
      <c r="S22620" t="inlineStr">
        <is>
          <t>4.9</t>
        </is>
      </c>
      <c r="T22620" t="inlineStr">
        <is>
          <t>4.9</t>
        </is>
      </c>
      <c r="U22620" t="inlineStr">
        <is>
          <t>43</t>
        </is>
      </c>
      <c r="V22620" t="inlineStr">
        <is>
          <t>[{"pid":"1000000000141773","desc":"满39减10，满59减15","name":"全店满减","type":"减"},{"pid":"6000162398","desc":"立减商品最高优惠3.21元","name":"限时抢购","type":"折"}]</t>
        </is>
      </c>
      <c r="W22620" t="inlineStr">
        <is>
          <t>[]</t>
        </is>
      </c>
      <c r="X22620" t="inlineStr">
        <is>
          <t>蜂鸟专送</t>
        </is>
      </c>
      <c r="Y22620" t="inlineStr">
        <is>
          <t>20</t>
        </is>
      </c>
      <c r="Z22620" t="inlineStr">
        <is>
          <t>20</t>
        </is>
      </c>
      <c r="AA22620" t="inlineStr">
        <is>
          <t>5</t>
        </is>
      </c>
      <c r="AB22620" t="inlineStr">
        <is>
          <t>[{"sid":"4","desc":"该商家支持开发票，请在下单时填写好发票抬头","name":"开发票"}]</t>
        </is>
      </c>
    </row>
    <row r="22621">
      <c r="A22621" t="inlineStr">
        <is>
          <t>2019-03-29 14:12:55</t>
        </is>
      </c>
      <c r="B22621" t="inlineStr">
        <is>
          <t>https://www.ele.me/shop/E8066002293397441301</t>
        </is>
      </c>
      <c r="C22621" t="inlineStr">
        <is>
          <t>E8066002293397441301</t>
        </is>
      </c>
      <c r="D22621" t="inlineStr">
        <is>
          <t>合利屋(北师大店)</t>
        </is>
      </c>
      <c r="E22621" t="inlineStr">
        <is>
          <t>https://fuss10.elemecdn.com/2/b6/d091baac370a1e4dea38887c399ebpng.png</t>
        </is>
      </c>
      <c r="F22621" t="inlineStr">
        <is>
          <t>北京市</t>
        </is>
      </c>
      <c r="G22621" t="inlineStr">
        <is>
          <t>北京市</t>
        </is>
      </c>
      <c r="H22621" t="inlineStr">
        <is>
          <t>北京市海淀区新街口外大街19号（后勤管理处餐饮服务中心学生第六食堂）</t>
        </is>
      </c>
      <c r="I22621" t="inlineStr">
        <is>
          <t>39.960938</t>
        </is>
      </c>
      <c r="J22621" t="inlineStr">
        <is>
          <t>116.366053</t>
        </is>
      </c>
      <c r="K22621" t="inlineStr">
        <is>
          <t>[{"sub_cat":"简餐","parent_cat":"快餐便当"},{"sub_cat":"简餐","parent_cat":"美食"},{"sub_cat":"奶茶果汁","parent_cat":"甜品饮品"},{"sub_cat":"奶茶果汁","parent_cat":"美食"}]</t>
        </is>
      </c>
      <c r="L22621" t="inlineStr">
        <is>
          <t>否</t>
        </is>
      </c>
      <c r="M22621" t="inlineStr">
        <is>
          <t>是</t>
        </is>
      </c>
      <c r="N22621" t="inlineStr">
        <is>
          <t>15313117968 58800188</t>
        </is>
      </c>
      <c r="O22621" t="inlineStr">
        <is>
          <t>["08:00/20:30"]</t>
        </is>
      </c>
      <c r="P22621" t="inlineStr">
        <is>
          <t>1170</t>
        </is>
      </c>
      <c r="Q22621" t="inlineStr">
        <is>
          <t>https://www.ele.me/shop/E8066002293397441301</t>
        </is>
      </c>
      <c r="R22621" t="inlineStr">
        <is>
          <t>4.8</t>
        </is>
      </c>
      <c r="S22621" t="inlineStr">
        <is>
          <t/>
        </is>
      </c>
      <c r="T22621" t="inlineStr">
        <is>
          <t/>
        </is>
      </c>
      <c r="U22621" t="inlineStr">
        <is>
          <t>171</t>
        </is>
      </c>
      <c r="V22621" t="inlineStr">
        <is>
          <t>[{"pid":"21532088242","desc":"满40减11，满60减18，满90减22，满130减24，满180减40","name":"满减活动","type":"减"},{"pid":"2065175987","desc":"折扣商品5折起","name":"开学季-5折菜","type":"折"},{"pid":"788769970","desc":"本店新用户立减1元","name":"门店新客立减","type":"新"},{"pid":"1938174611","desc":"特价商品6元起","name":"超值换购","type":"换"}]</t>
        </is>
      </c>
      <c r="W22621" t="inlineStr">
        <is>
          <t>[]</t>
        </is>
      </c>
      <c r="X22621" t="inlineStr">
        <is>
          <t/>
        </is>
      </c>
      <c r="Y22621" t="inlineStr">
        <is>
          <t>20</t>
        </is>
      </c>
      <c r="Z22621" t="inlineStr">
        <is>
          <t>20</t>
        </is>
      </c>
      <c r="AA22621" t="inlineStr">
        <is>
          <t>3</t>
        </is>
      </c>
      <c r="AB22621" t="inlineStr">
        <is>
          <t>[{"sid":"10","desc":"商家原因导致订单取消，赔付代金券","name":"拒单赔"},{"sid":"4","desc":"该商家支持开发票，请在下单时填写好发票抬头","name":"开发票"}]</t>
        </is>
      </c>
    </row>
    <row r="22622">
      <c r="A22622" t="inlineStr">
        <is>
          <t>2019-03-29 14:12:52</t>
        </is>
      </c>
      <c r="B22622" t="inlineStr">
        <is>
          <t>https://www.ele.me/shop/E5827404848154182124</t>
        </is>
      </c>
      <c r="C22622" t="inlineStr">
        <is>
          <t>E5827404848154182124</t>
        </is>
      </c>
      <c r="D22622" t="inlineStr">
        <is>
          <t>餐见花甲</t>
        </is>
      </c>
      <c r="E22622" t="inlineStr">
        <is>
          <t>https://fuss10.elemecdn.com/b/79/f7a958edc834fd408bd74ce3f82e0jpeg.jpeg</t>
        </is>
      </c>
      <c r="F22622" t="inlineStr">
        <is>
          <t>北京市</t>
        </is>
      </c>
      <c r="G22622" t="inlineStr">
        <is>
          <t>北京市</t>
        </is>
      </c>
      <c r="H22622" t="inlineStr">
        <is>
          <t>北京市海淀区新街口外大街19号2区6幢南侧一层</t>
        </is>
      </c>
      <c r="I22622" t="inlineStr">
        <is>
          <t>39.958978</t>
        </is>
      </c>
      <c r="J22622" t="inlineStr">
        <is>
          <t>116.363109</t>
        </is>
      </c>
      <c r="K22622" t="inlineStr">
        <is>
          <t>[{"sub_cat":"海鲜","parent_cat":"特色菜系"},{"sub_cat":"海鲜","parent_cat":"美食"},{"sub_cat":"地方小吃","parent_cat":"小吃夜宵"},{"sub_cat":"地方小吃","parent_cat":"美食"}]</t>
        </is>
      </c>
      <c r="L22622" t="inlineStr">
        <is>
          <t>否</t>
        </is>
      </c>
      <c r="M22622" t="inlineStr">
        <is>
          <t>否</t>
        </is>
      </c>
      <c r="N22622" t="inlineStr">
        <is>
          <t>13693368107 15911155150</t>
        </is>
      </c>
      <c r="O22622" t="inlineStr">
        <is>
          <t>["09:30/21:10"]</t>
        </is>
      </c>
      <c r="P22622" t="inlineStr">
        <is>
          <t>53</t>
        </is>
      </c>
      <c r="Q22622" t="inlineStr">
        <is>
          <t>https://www.ele.me/shop/E5827404848154182124</t>
        </is>
      </c>
      <c r="R22622" t="inlineStr">
        <is>
          <t>4.2</t>
        </is>
      </c>
      <c r="S22622" t="inlineStr">
        <is>
          <t>4.5</t>
        </is>
      </c>
      <c r="T22622" t="inlineStr">
        <is>
          <t>4.3</t>
        </is>
      </c>
      <c r="U22622" t="inlineStr">
        <is>
          <t>9</t>
        </is>
      </c>
      <c r="V22622" t="inlineStr">
        <is>
          <t>[{"pid":"1707543361","desc":"满35减5，满45减8，满60减10","name":"自营销复杂满减活动","type":"减"},{"pid":"2074027755","desc":"折扣商品5折起","name":"开学季-5折菜","type":"折"},{"pid":"2083138211","desc":"新用户下单立减17元","name":"新用户立减(不与其他活动共享)","type":"首"},{"pid":"1991854523","desc":"特价商品4元起","name":"超值换购","type":"换"}]</t>
        </is>
      </c>
      <c r="W22622" t="inlineStr">
        <is>
          <t>[]</t>
        </is>
      </c>
      <c r="X22622" t="inlineStr">
        <is>
          <t/>
        </is>
      </c>
      <c r="Y22622" t="inlineStr">
        <is>
          <t>23</t>
        </is>
      </c>
      <c r="Z22622" t="inlineStr">
        <is>
          <t>20</t>
        </is>
      </c>
      <c r="AA22622" t="inlineStr">
        <is>
          <t>3</t>
        </is>
      </c>
      <c r="AB22622" t="inlineStr">
        <is>
          <t>[{"sid":"7","desc":"该商户食品安全已由国泰产险承担，食品安全有保障","name":"食安保"}]</t>
        </is>
      </c>
    </row>
    <row r="22623">
      <c r="A22623" t="inlineStr">
        <is>
          <t>2019-03-29 14:12:49</t>
        </is>
      </c>
      <c r="B22623" t="inlineStr">
        <is>
          <t>https://www.ele.me/shop/E9125929180020294541</t>
        </is>
      </c>
      <c r="C22623" t="inlineStr">
        <is>
          <t>E9125929180020294541</t>
        </is>
      </c>
      <c r="D22623" t="inlineStr">
        <is>
          <t>天天鲜挪威三文鱼(立水桥店)</t>
        </is>
      </c>
      <c r="E22623" t="inlineStr">
        <is>
          <t>https://fuss10.elemecdn.com/e/59/76a0d6afc4e015044f84a489ea02cjpeg.jpeg</t>
        </is>
      </c>
      <c r="F22623" t="inlineStr">
        <is>
          <t>北京市</t>
        </is>
      </c>
      <c r="G22623" t="inlineStr">
        <is>
          <t>北京市</t>
        </is>
      </c>
      <c r="H22623" t="inlineStr">
        <is>
          <t>北京市朝阳区立清路8号院2号楼-1层B06商场北京祥龙通宝农副产品市场内H23号</t>
        </is>
      </c>
      <c r="I22623" t="inlineStr">
        <is>
          <t>40.047497</t>
        </is>
      </c>
      <c r="J22623" t="inlineStr">
        <is>
          <t>116.409821</t>
        </is>
      </c>
      <c r="K22623" t="inlineStr">
        <is>
          <t>[{"sub_cat":"简餐","parent_cat":"快餐便当"},{"sub_cat":"简餐","parent_cat":"美食"}]</t>
        </is>
      </c>
      <c r="L22623" t="inlineStr">
        <is>
          <t>否</t>
        </is>
      </c>
      <c r="M22623" t="inlineStr">
        <is>
          <t>否</t>
        </is>
      </c>
      <c r="N22623" t="inlineStr">
        <is>
          <t>15810686545</t>
        </is>
      </c>
      <c r="O22623" t="inlineStr">
        <is>
          <t>["07:00/22:00"]</t>
        </is>
      </c>
      <c r="P22623" t="inlineStr">
        <is>
          <t>74</t>
        </is>
      </c>
      <c r="Q22623" t="inlineStr">
        <is>
          <t>https://www.ele.me/shop/E9125929180020294541</t>
        </is>
      </c>
      <c r="R22623" t="inlineStr">
        <is>
          <t>4.8</t>
        </is>
      </c>
      <c r="S22623" t="inlineStr">
        <is>
          <t/>
        </is>
      </c>
      <c r="T22623" t="inlineStr">
        <is>
          <t/>
        </is>
      </c>
      <c r="U22623" t="inlineStr">
        <is>
          <t>12</t>
        </is>
      </c>
      <c r="V22623" t="inlineStr">
        <is>
          <t>[{"pid":"2041069835","desc":"满58减18，满99减25","name":"自营销复杂满减活动","type":"减"},{"pid":"2045146947","desc":"折扣商品5折起","name":"单品折扣","type":"折"}]</t>
        </is>
      </c>
      <c r="W22623" t="inlineStr">
        <is>
          <t>[]</t>
        </is>
      </c>
      <c r="X22623" t="inlineStr">
        <is>
          <t/>
        </is>
      </c>
      <c r="Y22623" t="inlineStr">
        <is>
          <t>25</t>
        </is>
      </c>
      <c r="Z22623" t="inlineStr">
        <is>
          <t>0</t>
        </is>
      </c>
      <c r="AA22623" t="inlineStr">
        <is>
          <t>8</t>
        </is>
      </c>
      <c r="AB22623" t="inlineStr">
        <is>
          <t>[{"sid":"7","desc":"该商户食品安全已由国泰产险承担，食品安全有保障","name":"食安保"},{"sid":"4","desc":"该商家支持开发票，请在下单时填写好发票抬头","name":"开发票"}]</t>
        </is>
      </c>
    </row>
    <row r="22624">
      <c r="A22624" t="inlineStr">
        <is>
          <t>2019-03-29 14:12:49</t>
        </is>
      </c>
      <c r="B22624" t="inlineStr">
        <is>
          <t>https://www.ele.me/shop/E1427193554044033046</t>
        </is>
      </c>
      <c r="C22624" t="inlineStr">
        <is>
          <t>E1427193554044033046</t>
        </is>
      </c>
      <c r="D22624" t="inlineStr">
        <is>
          <t>老边饺子(三环新城)</t>
        </is>
      </c>
      <c r="E22624" t="inlineStr">
        <is>
          <t>https://fuss10.elemecdn.com/0/52/166c82fdc522f802d2fe6f41fbaa6jpeg.jpeg</t>
        </is>
      </c>
      <c r="F22624" t="inlineStr">
        <is>
          <t>北京市</t>
        </is>
      </c>
      <c r="G22624" t="inlineStr">
        <is>
          <t>北京市</t>
        </is>
      </c>
      <c r="H22624" t="inlineStr">
        <is>
          <t>北京市丰台区丰桥路七号楼8号院（B段）1至2层05</t>
        </is>
      </c>
      <c r="I22624" t="inlineStr">
        <is>
          <t>39.8517</t>
        </is>
      </c>
      <c r="J22624" t="inlineStr">
        <is>
          <t>116.310629</t>
        </is>
      </c>
      <c r="K22624" t="inlineStr">
        <is>
          <t>[{"sub_cat":"饺子馄饨","parent_cat":"快餐便当"},{"sub_cat":"饺子馄饨","parent_cat":"美食"},{"sub_cat":"东北菜","parent_cat":"特色菜系"},{"sub_cat":"东北菜","parent_cat":"美食"}]</t>
        </is>
      </c>
      <c r="L22624" t="inlineStr">
        <is>
          <t>否</t>
        </is>
      </c>
      <c r="M22624" t="inlineStr">
        <is>
          <t>否</t>
        </is>
      </c>
      <c r="N22624" t="inlineStr">
        <is>
          <t>18911586416 010-56255689</t>
        </is>
      </c>
      <c r="O22624" t="inlineStr">
        <is>
          <t>["09:40/21:50"]</t>
        </is>
      </c>
      <c r="P22624" t="inlineStr">
        <is>
          <t>2039</t>
        </is>
      </c>
      <c r="Q22624" t="inlineStr">
        <is>
          <t>https://www.ele.me/shop/E1427193554044033046</t>
        </is>
      </c>
      <c r="R22624" t="inlineStr">
        <is>
          <t>4.7</t>
        </is>
      </c>
      <c r="S22624" t="inlineStr">
        <is>
          <t>4.8</t>
        </is>
      </c>
      <c r="T22624" t="inlineStr">
        <is>
          <t>4.7</t>
        </is>
      </c>
      <c r="U22624" t="inlineStr">
        <is>
          <t>570</t>
        </is>
      </c>
      <c r="V22624" t="inlineStr">
        <is>
          <t>[{"pid":"21519960842","desc":"满50减23，满80减30，满100减38","name":"老边","type":"减"},{"pid":"21525219163","desc":"折扣商品5折起","name":"周三半价日","type":"折"},{"pid":"21518868531","desc":"特价商品5元起","name":"周一特价日","type":"折"}]</t>
        </is>
      </c>
      <c r="W22624" t="inlineStr">
        <is>
          <t>[]</t>
        </is>
      </c>
      <c r="X22624" t="inlineStr">
        <is>
          <t>蜂鸟专送</t>
        </is>
      </c>
      <c r="Y22624" t="inlineStr">
        <is>
          <t>20</t>
        </is>
      </c>
      <c r="Z22624" t="inlineStr">
        <is>
          <t>20</t>
        </is>
      </c>
      <c r="AA22624" t="inlineStr">
        <is>
          <t>0</t>
        </is>
      </c>
      <c r="AB22624" t="inlineStr">
        <is>
          <t>[{"sid":"10","desc":"商家原因导致订单取消，赔付代金券","name":"拒单赔"},{"sid":"4","desc":"该商家支持开发票，请在下单时填写好发票抬头","name":"开发票"}]</t>
        </is>
      </c>
    </row>
    <row r="22625">
      <c r="A22625" t="inlineStr">
        <is>
          <t>2019-03-29 14:12:48</t>
        </is>
      </c>
      <c r="B22625" t="inlineStr">
        <is>
          <t>https://www.ele.me/shop/E11149626884894014292</t>
        </is>
      </c>
      <c r="C22625" t="inlineStr">
        <is>
          <t>E11149626884894014292</t>
        </is>
      </c>
      <c r="D22625" t="inlineStr">
        <is>
          <t>虾蟹之恋</t>
        </is>
      </c>
      <c r="E22625" t="inlineStr">
        <is>
          <t>https://fuss10.elemecdn.com/4/2f/934abb446673c3daa33243561815djpeg.jpeg</t>
        </is>
      </c>
      <c r="F22625" t="inlineStr">
        <is>
          <t>北京市</t>
        </is>
      </c>
      <c r="G22625" t="inlineStr">
        <is>
          <t>北京市</t>
        </is>
      </c>
      <c r="H22625" t="inlineStr">
        <is>
          <t>北京市丰台区丰桥路7号院8号楼8号</t>
        </is>
      </c>
      <c r="I22625" t="inlineStr">
        <is>
          <t>39.8517</t>
        </is>
      </c>
      <c r="J22625" t="inlineStr">
        <is>
          <t>116.310629</t>
        </is>
      </c>
      <c r="K22625" t="inlineStr">
        <is>
          <t>[{"sub_cat":"小龙虾","parent_cat":"小吃夜宵"},{"sub_cat":"小龙虾","parent_cat":"美食"}]</t>
        </is>
      </c>
      <c r="L22625" t="inlineStr">
        <is>
          <t>是</t>
        </is>
      </c>
      <c r="M22625" t="inlineStr">
        <is>
          <t>否</t>
        </is>
      </c>
      <c r="N22625" t="inlineStr">
        <is>
          <t>13910236312</t>
        </is>
      </c>
      <c r="O22625" t="inlineStr">
        <is>
          <t>["10:00/23:00"]</t>
        </is>
      </c>
      <c r="P22625" t="inlineStr">
        <is>
          <t>14</t>
        </is>
      </c>
      <c r="Q22625" t="inlineStr">
        <is>
          <t>https://www.ele.me/shop/E11149626884894014292</t>
        </is>
      </c>
      <c r="R22625" t="inlineStr">
        <is>
          <t>4.5</t>
        </is>
      </c>
      <c r="S22625" t="inlineStr">
        <is>
          <t>4.3</t>
        </is>
      </c>
      <c r="T22625" t="inlineStr">
        <is>
          <t>3.8</t>
        </is>
      </c>
      <c r="U22625" t="inlineStr">
        <is>
          <t>11</t>
        </is>
      </c>
      <c r="V22625" t="inlineStr">
        <is>
          <t>[{"pid":"21499399099","desc":"满50减10，满80减25，满100减30","name":"自营销复杂满减活动","type":"减"},{"pid":"21501473003","desc":"折扣商品8折起","name":"单品折扣","type":"折"},{"pid":"2109780371","desc":"新用户下单立减17元","name":"新用户立减(不与其他活动共享)","type":"首"},{"pid":"21503233859","desc":"特价商品9.9元起","name":"超值换购","type":"换"}]</t>
        </is>
      </c>
      <c r="W22625" t="inlineStr">
        <is>
          <t>[]</t>
        </is>
      </c>
      <c r="X22625" t="inlineStr">
        <is>
          <t>蜂鸟专送</t>
        </is>
      </c>
      <c r="Y22625" t="inlineStr">
        <is>
          <t>20</t>
        </is>
      </c>
      <c r="Z22625" t="inlineStr">
        <is>
          <t>20</t>
        </is>
      </c>
      <c r="AA22625" t="inlineStr">
        <is>
          <t>0</t>
        </is>
      </c>
      <c r="AB22625" t="inlineStr">
        <is>
          <t>[{"sid":"7","desc":"该商户食品安全已由国泰产险承担，食品安全有保障","name":"食安保"}]</t>
        </is>
      </c>
    </row>
    <row r="22626">
      <c r="A22626" t="inlineStr">
        <is>
          <t>2019-03-29 14:12:46</t>
        </is>
      </c>
      <c r="B22626" t="inlineStr">
        <is>
          <t>https://www.ele.me/shop/E8091447880357271022</t>
        </is>
      </c>
      <c r="C22626" t="inlineStr">
        <is>
          <t>E8091447880357271022</t>
        </is>
      </c>
      <c r="D22626" t="inlineStr">
        <is>
          <t>果蔬超市</t>
        </is>
      </c>
      <c r="E22626" t="inlineStr">
        <is>
          <t>https://fuss10.elemecdn.com/c/82/12ab0ed7b40b75e6c89757b718f09png.png</t>
        </is>
      </c>
      <c r="F22626" t="inlineStr">
        <is>
          <t>北京市</t>
        </is>
      </c>
      <c r="G22626" t="inlineStr">
        <is>
          <t>北京市</t>
        </is>
      </c>
      <c r="H22626" t="inlineStr">
        <is>
          <t>北京市丰台区丰桥路7号院8号楼(A段)一层21号</t>
        </is>
      </c>
      <c r="I22626" t="inlineStr">
        <is>
          <t>39.8517</t>
        </is>
      </c>
      <c r="J22626" t="inlineStr">
        <is>
          <t>116.310629</t>
        </is>
      </c>
      <c r="K22626" t="inlineStr">
        <is>
          <t>[{"sub_cat":"大型超市","parent_cat":"商店超市"},{"sub_cat":"水果","parent_cat":"果蔬生鲜"}]</t>
        </is>
      </c>
      <c r="L22626" t="inlineStr">
        <is>
          <t>是</t>
        </is>
      </c>
      <c r="M22626" t="inlineStr">
        <is>
          <t>否</t>
        </is>
      </c>
      <c r="N22626" t="inlineStr">
        <is>
          <t>15811169297</t>
        </is>
      </c>
      <c r="O22626" t="inlineStr">
        <is>
          <t>["10:00/23:00"]</t>
        </is>
      </c>
      <c r="P22626" t="inlineStr">
        <is>
          <t>0</t>
        </is>
      </c>
      <c r="Q22626" t="inlineStr">
        <is>
          <t>https://www.ele.me/shop/E8091447880357271022</t>
        </is>
      </c>
      <c r="R22626" t="inlineStr">
        <is>
          <t>0</t>
        </is>
      </c>
      <c r="S22626" t="inlineStr">
        <is>
          <t/>
        </is>
      </c>
      <c r="T22626" t="inlineStr">
        <is>
          <t/>
        </is>
      </c>
      <c r="U22626" t="inlineStr">
        <is>
          <t>0</t>
        </is>
      </c>
      <c r="V22626" t="inlineStr">
        <is>
          <t>[{"pid":"21505064418","desc":"新用户下单立减15元","name":"新用户立减(不与其他活动共享)","type":"首"}]</t>
        </is>
      </c>
      <c r="W22626" t="inlineStr">
        <is>
          <t>[]</t>
        </is>
      </c>
      <c r="X22626" t="inlineStr">
        <is>
          <t>蜂鸟专送</t>
        </is>
      </c>
      <c r="Y22626" t="inlineStr">
        <is>
          <t>20</t>
        </is>
      </c>
      <c r="Z22626" t="inlineStr">
        <is>
          <t>30</t>
        </is>
      </c>
      <c r="AA22626" t="inlineStr">
        <is>
          <t>5</t>
        </is>
      </c>
      <c r="AB22626" t="inlineStr">
        <is>
          <t>[]</t>
        </is>
      </c>
    </row>
    <row r="22627">
      <c r="A22627" t="inlineStr">
        <is>
          <t>2019-03-29 14:12:45</t>
        </is>
      </c>
      <c r="B22627" t="inlineStr">
        <is>
          <t>https://www.ele.me/shop/E15034251894385730309</t>
        </is>
      </c>
      <c r="C22627" t="inlineStr">
        <is>
          <t>E15034251894385730309</t>
        </is>
      </c>
      <c r="D22627" t="inlineStr">
        <is>
          <t>麦特派炸鸡汉堡（丰桥路店）</t>
        </is>
      </c>
      <c r="E22627" t="inlineStr">
        <is>
          <t>https://fuss10.elemecdn.com/e/c7/f921d63a5e2126c7a5b5f6cbd50a3jpeg.jpeg</t>
        </is>
      </c>
      <c r="F22627" t="inlineStr">
        <is>
          <t>北京市</t>
        </is>
      </c>
      <c r="G22627" t="inlineStr">
        <is>
          <t>北京市</t>
        </is>
      </c>
      <c r="H22627" t="inlineStr">
        <is>
          <t>北京市丰台区丰桥路7号院8号楼3层</t>
        </is>
      </c>
      <c r="I22627" t="inlineStr">
        <is>
          <t>39.8517</t>
        </is>
      </c>
      <c r="J22627" t="inlineStr">
        <is>
          <t>116.310629</t>
        </is>
      </c>
      <c r="K22627" t="inlineStr">
        <is>
          <t>[{"sub_cat":"汉堡","parent_cat":"快餐便当"},{"sub_cat":"汉堡","parent_cat":"美食"},{"sub_cat":"简餐","parent_cat":"快餐便当"},{"sub_cat":"简餐","parent_cat":"美食"}]</t>
        </is>
      </c>
      <c r="L22627" t="inlineStr">
        <is>
          <t>否</t>
        </is>
      </c>
      <c r="M22627" t="inlineStr">
        <is>
          <t>是</t>
        </is>
      </c>
      <c r="N22627" t="inlineStr">
        <is>
          <t>010-83687567</t>
        </is>
      </c>
      <c r="O22627" t="inlineStr">
        <is>
          <t>["09:00/05:00"]</t>
        </is>
      </c>
      <c r="P22627" t="inlineStr">
        <is>
          <t>2984</t>
        </is>
      </c>
      <c r="Q22627" t="inlineStr">
        <is>
          <t>https://www.ele.me/shop/E15034251894385730309</t>
        </is>
      </c>
      <c r="R22627" t="inlineStr">
        <is>
          <t>4.8</t>
        </is>
      </c>
      <c r="S22627" t="inlineStr">
        <is>
          <t>4.8</t>
        </is>
      </c>
      <c r="T22627" t="inlineStr">
        <is>
          <t>4.7</t>
        </is>
      </c>
      <c r="U22627" t="inlineStr">
        <is>
          <t>764</t>
        </is>
      </c>
      <c r="V22627" t="inlineStr">
        <is>
          <t>[{"pid":"21531941018","desc":"满30减15，满50减21，满80减32","name":"麦特派满减活动","type":"减"},{"pid":"2082556747","desc":"新用户下单立减17元","name":"新用户立减(不与其他活动共享)","type":"首"}]</t>
        </is>
      </c>
      <c r="W22627" t="inlineStr">
        <is>
          <t>[]</t>
        </is>
      </c>
      <c r="X22627" t="inlineStr">
        <is>
          <t/>
        </is>
      </c>
      <c r="Y22627" t="inlineStr">
        <is>
          <t>29</t>
        </is>
      </c>
      <c r="Z22627" t="inlineStr">
        <is>
          <t>20</t>
        </is>
      </c>
      <c r="AA22627" t="inlineStr">
        <is>
          <t>0</t>
        </is>
      </c>
      <c r="AB22627" t="inlineStr">
        <is>
          <t>[{"sid":"7","desc":"该商户食品安全已由国泰产险承担，食品安全有保障","name":"食安保"}]</t>
        </is>
      </c>
    </row>
    <row r="22628">
      <c r="A22628" t="inlineStr">
        <is>
          <t>2019-03-29 14:12:42</t>
        </is>
      </c>
      <c r="B22628" t="inlineStr">
        <is>
          <t>https://www.ele.me/shop/E17799263302613323983</t>
        </is>
      </c>
      <c r="C22628" t="inlineStr">
        <is>
          <t>E17799263302613323983</t>
        </is>
      </c>
      <c r="D22628" t="inlineStr">
        <is>
          <t>阿杜海鲜水产行（明天第一城店）</t>
        </is>
      </c>
      <c r="E22628" t="inlineStr">
        <is>
          <t>https://fuss10.elemecdn.com/6/9f/92132825279d4273bee548effe540jpeg.jpeg</t>
        </is>
      </c>
      <c r="F22628" t="inlineStr">
        <is>
          <t>北京市</t>
        </is>
      </c>
      <c r="G22628" t="inlineStr">
        <is>
          <t>北京市</t>
        </is>
      </c>
      <c r="H22628" t="inlineStr">
        <is>
          <t>北京市朝阳区立清路8号院2号楼-1层B06商场北京祥龙通宝农副产品市场内H22号</t>
        </is>
      </c>
      <c r="I22628" t="inlineStr">
        <is>
          <t>40.047497</t>
        </is>
      </c>
      <c r="J22628" t="inlineStr">
        <is>
          <t>116.409821</t>
        </is>
      </c>
      <c r="K22628" t="inlineStr">
        <is>
          <t>[{"sub_cat":"海鲜水产","parent_cat":"果蔬生鲜"}]</t>
        </is>
      </c>
      <c r="L22628" t="inlineStr">
        <is>
          <t>否</t>
        </is>
      </c>
      <c r="M22628" t="inlineStr">
        <is>
          <t>否</t>
        </is>
      </c>
      <c r="N22628" t="inlineStr">
        <is>
          <t>13718539853</t>
        </is>
      </c>
      <c r="O22628" t="inlineStr">
        <is>
          <t>["08:00/22:00"]</t>
        </is>
      </c>
      <c r="P22628" t="inlineStr">
        <is>
          <t>56</t>
        </is>
      </c>
      <c r="Q22628" t="inlineStr">
        <is>
          <t>https://www.ele.me/shop/E17799263302613323983</t>
        </is>
      </c>
      <c r="R22628" t="inlineStr">
        <is>
          <t>4.6</t>
        </is>
      </c>
      <c r="S22628" t="inlineStr">
        <is>
          <t/>
        </is>
      </c>
      <c r="T22628" t="inlineStr">
        <is>
          <t/>
        </is>
      </c>
      <c r="U22628" t="inlineStr">
        <is>
          <t>0</t>
        </is>
      </c>
      <c r="V22628" t="inlineStr">
        <is>
          <t>[{"pid":"1000000000153652","desc":"满99减6，满199减12","name":"全店满减","type":"减"},{"pid":"1000000000218432","desc":"满299元赠送北极贝一份1份","name":"下单满赠","type":"赠"}]</t>
        </is>
      </c>
      <c r="W22628" t="inlineStr">
        <is>
          <t>[]</t>
        </is>
      </c>
      <c r="X22628" t="inlineStr">
        <is>
          <t/>
        </is>
      </c>
      <c r="Y22628" t="inlineStr">
        <is>
          <t>0</t>
        </is>
      </c>
      <c r="Z22628" t="inlineStr">
        <is>
          <t>50</t>
        </is>
      </c>
      <c r="AA22628" t="inlineStr">
        <is>
          <t>9</t>
        </is>
      </c>
      <c r="AB22628" t="inlineStr">
        <is>
          <t>[]</t>
        </is>
      </c>
    </row>
    <row r="22629">
      <c r="A22629" t="inlineStr">
        <is>
          <t>2019-03-29 14:12:39</t>
        </is>
      </c>
      <c r="B22629" t="inlineStr">
        <is>
          <t>https://www.ele.me/shop/E2239225525507777700</t>
        </is>
      </c>
      <c r="C22629" t="inlineStr">
        <is>
          <t>E2239225525507777700</t>
        </is>
      </c>
      <c r="D22629" t="inlineStr">
        <is>
          <t>兄弟联盟海鲜</t>
        </is>
      </c>
      <c r="E22629" t="inlineStr">
        <is>
          <t>https://fuss10.elemecdn.com/1/b6/06dab4943c3713a2f67882523013ejpeg.jpeg</t>
        </is>
      </c>
      <c r="F22629" t="inlineStr">
        <is>
          <t>北京市</t>
        </is>
      </c>
      <c r="G22629" t="inlineStr">
        <is>
          <t>北京市</t>
        </is>
      </c>
      <c r="H22629" t="inlineStr">
        <is>
          <t>**</t>
        </is>
      </c>
      <c r="I22629" t="inlineStr">
        <is>
          <t>40.047497</t>
        </is>
      </c>
      <c r="J22629" t="inlineStr">
        <is>
          <t>116.409821</t>
        </is>
      </c>
      <c r="K22629" t="inlineStr">
        <is>
          <t>[{"sub_cat":"简餐","parent_cat":"快餐便当"},{"sub_cat":"简餐","parent_cat":"美食"}]</t>
        </is>
      </c>
      <c r="L22629" t="inlineStr">
        <is>
          <t>否</t>
        </is>
      </c>
      <c r="M22629" t="inlineStr">
        <is>
          <t>否</t>
        </is>
      </c>
      <c r="N22629" t="inlineStr">
        <is>
          <t>13811136647</t>
        </is>
      </c>
      <c r="O22629" t="inlineStr">
        <is>
          <t>["08:00/22:00"]</t>
        </is>
      </c>
      <c r="P22629" t="inlineStr">
        <is>
          <t>144</t>
        </is>
      </c>
      <c r="Q22629" t="inlineStr">
        <is>
          <t>https://www.ele.me/shop/E2239225525507777700</t>
        </is>
      </c>
      <c r="R22629" t="inlineStr">
        <is>
          <t>4.4</t>
        </is>
      </c>
      <c r="S22629" t="inlineStr">
        <is>
          <t>4.7</t>
        </is>
      </c>
      <c r="T22629" t="inlineStr">
        <is>
          <t>4.5</t>
        </is>
      </c>
      <c r="U22629" t="inlineStr">
        <is>
          <t>0</t>
        </is>
      </c>
      <c r="V22629" t="inlineStr">
        <is>
          <t>[{"pid":"2004174099","desc":"满99减8，满199减15","name":"自营销复杂满减活动","type":"减"},{"pid":"21527566619","desc":"特价商品8元起","name":"周四套餐日","type":"惠"}]</t>
        </is>
      </c>
      <c r="W22629" t="inlineStr">
        <is>
          <t>[]</t>
        </is>
      </c>
      <c r="X22629" t="inlineStr">
        <is>
          <t/>
        </is>
      </c>
      <c r="Y22629" t="inlineStr">
        <is>
          <t>25</t>
        </is>
      </c>
      <c r="Z22629" t="inlineStr">
        <is>
          <t>50</t>
        </is>
      </c>
      <c r="AA22629" t="inlineStr">
        <is>
          <t>9</t>
        </is>
      </c>
      <c r="AB22629" t="inlineStr">
        <is>
          <t>[{"sid":"4","desc":"该商家支持开发票，请在下单时填写好发票抬头","name":"开发票"}]</t>
        </is>
      </c>
    </row>
    <row r="22630">
      <c r="A22630" t="inlineStr">
        <is>
          <t>2019-03-29 14:12:37</t>
        </is>
      </c>
      <c r="B22630" t="inlineStr">
        <is>
          <t>https://www.ele.me/shop/E5862263711805990935</t>
        </is>
      </c>
      <c r="C22630" t="inlineStr">
        <is>
          <t>E5862263711805990935</t>
        </is>
      </c>
      <c r="D22630" t="inlineStr">
        <is>
          <t>阿强海鲜行</t>
        </is>
      </c>
      <c r="E22630" t="inlineStr">
        <is>
          <t>https://fuss10.elemecdn.com/0/27/9bb824da2e3e4e4179362e97b0a15jpeg.jpeg</t>
        </is>
      </c>
      <c r="F22630" t="inlineStr">
        <is>
          <t>北京市</t>
        </is>
      </c>
      <c r="G22630" t="inlineStr">
        <is>
          <t>北京市</t>
        </is>
      </c>
      <c r="H22630" t="inlineStr">
        <is>
          <t>北京市朝阳区立清路8号院2号楼-1层B06商场北京祥龙通宝农副产品市场内H05号</t>
        </is>
      </c>
      <c r="I22630" t="inlineStr">
        <is>
          <t>40.047387</t>
        </is>
      </c>
      <c r="J22630" t="inlineStr">
        <is>
          <t>116.4097</t>
        </is>
      </c>
      <c r="K22630" t="inlineStr">
        <is>
          <t>[{"sub_cat":"海鲜水产","parent_cat":"果蔬生鲜"}]</t>
        </is>
      </c>
      <c r="L22630" t="inlineStr">
        <is>
          <t>否</t>
        </is>
      </c>
      <c r="M22630" t="inlineStr">
        <is>
          <t>否</t>
        </is>
      </c>
      <c r="N22630" t="inlineStr">
        <is>
          <t>13683511380</t>
        </is>
      </c>
      <c r="O22630" t="inlineStr">
        <is>
          <t>["06:00/22:00"]</t>
        </is>
      </c>
      <c r="P22630" t="inlineStr">
        <is>
          <t>46</t>
        </is>
      </c>
      <c r="Q22630" t="inlineStr">
        <is>
          <t>https://www.ele.me/shop/E5862263711805990935</t>
        </is>
      </c>
      <c r="R22630" t="inlineStr">
        <is>
          <t>4.9</t>
        </is>
      </c>
      <c r="S22630" t="inlineStr">
        <is>
          <t/>
        </is>
      </c>
      <c r="T22630" t="inlineStr">
        <is>
          <t/>
        </is>
      </c>
      <c r="U22630" t="inlineStr">
        <is>
          <t>10</t>
        </is>
      </c>
      <c r="V22630" t="inlineStr">
        <is>
          <t>[{"pid":"6000114715","desc":"满48减9，满99减15，满399减25，满888减45","name":"全店满减","type":"减"},{"pid":"1000000000255055","desc":"特价商品30元起","name":"(不与其它活动同享)商品特价","type":"特"}]</t>
        </is>
      </c>
      <c r="W22630" t="inlineStr">
        <is>
          <t>[]</t>
        </is>
      </c>
      <c r="X22630" t="inlineStr">
        <is>
          <t/>
        </is>
      </c>
      <c r="Y22630" t="inlineStr">
        <is>
          <t>32</t>
        </is>
      </c>
      <c r="Z22630" t="inlineStr">
        <is>
          <t>0</t>
        </is>
      </c>
      <c r="AA22630" t="inlineStr">
        <is>
          <t>8</t>
        </is>
      </c>
      <c r="AB22630" t="inlineStr">
        <is>
          <t>[{"sid":"10","desc":"商家原因导致订单取消，赔付代金券","name":"拒单赔"},{"sid":"4","desc":"该商家支持开发票，请在下单时填写好发票抬头","name":"开发票"}]</t>
        </is>
      </c>
    </row>
    <row r="22631">
      <c r="A22631" t="inlineStr">
        <is>
          <t>2019-03-29 14:12:36</t>
        </is>
      </c>
      <c r="B22631" t="inlineStr">
        <is>
          <t>https://www.ele.me/shop/E7768645334652314655</t>
        </is>
      </c>
      <c r="C22631" t="inlineStr">
        <is>
          <t>E7768645334652314655</t>
        </is>
      </c>
      <c r="D22631" t="inlineStr">
        <is>
          <t>鲜多多海鲜</t>
        </is>
      </c>
      <c r="E22631" t="inlineStr">
        <is>
          <t>https://fuss10.elemecdn.com/f/1e/a28eac1d311e65f757b225a4245fcpng.png</t>
        </is>
      </c>
      <c r="F22631" t="inlineStr">
        <is>
          <t>北京市</t>
        </is>
      </c>
      <c r="G22631" t="inlineStr">
        <is>
          <t>北京市</t>
        </is>
      </c>
      <c r="H22631" t="inlineStr">
        <is>
          <t>北京市朝阳区立清路8号院2号楼-1层B06商场北京祥龙通宝农副产品市场内H06号</t>
        </is>
      </c>
      <c r="I22631" t="inlineStr">
        <is>
          <t>40.047387</t>
        </is>
      </c>
      <c r="J22631" t="inlineStr">
        <is>
          <t>116.4097</t>
        </is>
      </c>
      <c r="K22631" t="inlineStr">
        <is>
          <t>[{"sub_cat":"海鲜水产","parent_cat":"果蔬生鲜"},{"sub_cat":"肉禽蛋品","parent_cat":"果蔬生鲜"}]</t>
        </is>
      </c>
      <c r="L22631" t="inlineStr">
        <is>
          <t>否</t>
        </is>
      </c>
      <c r="M22631" t="inlineStr">
        <is>
          <t>否</t>
        </is>
      </c>
      <c r="N22631" t="inlineStr">
        <is>
          <t>18210732820</t>
        </is>
      </c>
      <c r="O22631" t="inlineStr">
        <is>
          <t>["07:30/22:00"]</t>
        </is>
      </c>
      <c r="P22631" t="inlineStr">
        <is>
          <t>31</t>
        </is>
      </c>
      <c r="Q22631" t="inlineStr">
        <is>
          <t>https://www.ele.me/shop/E7768645334652314655</t>
        </is>
      </c>
      <c r="R22631" t="inlineStr">
        <is>
          <t>5</t>
        </is>
      </c>
      <c r="S22631" t="inlineStr">
        <is>
          <t>5.0</t>
        </is>
      </c>
      <c r="T22631" t="inlineStr">
        <is>
          <t>5.0</t>
        </is>
      </c>
      <c r="U22631" t="inlineStr">
        <is>
          <t>1</t>
        </is>
      </c>
      <c r="V22631" t="inlineStr">
        <is>
          <t>[{"pid":"2043917595","desc":"满99减15","name":"自营销复杂满减活动","type":"减"},{"pid":"2061529299","desc":"折扣商品5折起","name":"单品折扣","type":"折"},{"pid":"2079528723","desc":"新用户下单立减15元","name":"新用户立减(不与其他活动共享)","type":"首"}]</t>
        </is>
      </c>
      <c r="W22631" t="inlineStr">
        <is>
          <t>[]</t>
        </is>
      </c>
      <c r="X22631" t="inlineStr">
        <is>
          <t/>
        </is>
      </c>
      <c r="Y22631" t="inlineStr">
        <is>
          <t>32</t>
        </is>
      </c>
      <c r="Z22631" t="inlineStr">
        <is>
          <t>50</t>
        </is>
      </c>
      <c r="AA22631" t="inlineStr">
        <is>
          <t>8</t>
        </is>
      </c>
      <c r="AB22631" t="inlineStr">
        <is>
          <t>[{"sid":"10","desc":"商家原因导致订单取消，赔付代金券","name":"拒单赔"},{"sid":"7","desc":"该商户食品安全已由国泰产险承担，食品安全有保障","name":"食安保"}]</t>
        </is>
      </c>
    </row>
    <row r="22632">
      <c r="A22632" t="inlineStr">
        <is>
          <t>2019-03-29 14:12:33</t>
        </is>
      </c>
      <c r="B22632" t="inlineStr">
        <is>
          <t>https://www.ele.me/shop/E17174434729958766335</t>
        </is>
      </c>
      <c r="C22632" t="inlineStr">
        <is>
          <t>E17174434729958766335</t>
        </is>
      </c>
      <c r="D22632" t="inlineStr">
        <is>
          <t>望京小腰</t>
        </is>
      </c>
      <c r="E22632" t="inlineStr">
        <is>
          <t>https://fuss10.elemecdn.com/b/2c/0fd6a5759257639e896b272f66e7ajpeg.jpeg</t>
        </is>
      </c>
      <c r="F22632" t="inlineStr">
        <is>
          <t>北京市</t>
        </is>
      </c>
      <c r="G22632" t="inlineStr">
        <is>
          <t>北京市</t>
        </is>
      </c>
      <c r="H22632" t="inlineStr">
        <is>
          <t>北京市朝阳区立清路8号院2号楼1层20AF1-A6</t>
        </is>
      </c>
      <c r="I22632" t="inlineStr">
        <is>
          <t>40.047497</t>
        </is>
      </c>
      <c r="J22632" t="inlineStr">
        <is>
          <t>116.409821</t>
        </is>
      </c>
      <c r="K22632" t="inlineStr">
        <is>
          <t>[{"sub_cat":"烧烤","parent_cat":"小吃夜宵"},{"sub_cat":"烧烤","parent_cat":"美食"}]</t>
        </is>
      </c>
      <c r="L22632" t="inlineStr">
        <is>
          <t>是</t>
        </is>
      </c>
      <c r="M22632" t="inlineStr">
        <is>
          <t>否</t>
        </is>
      </c>
      <c r="N22632" t="inlineStr">
        <is>
          <t>18310661447</t>
        </is>
      </c>
      <c r="O22632" t="inlineStr">
        <is>
          <t>["12:00/23:40"]</t>
        </is>
      </c>
      <c r="P22632" t="inlineStr">
        <is>
          <t>68</t>
        </is>
      </c>
      <c r="Q22632" t="inlineStr">
        <is>
          <t>https://www.ele.me/shop/E17174434729958766335</t>
        </is>
      </c>
      <c r="R22632" t="inlineStr">
        <is>
          <t>4.8</t>
        </is>
      </c>
      <c r="S22632" t="inlineStr">
        <is>
          <t/>
        </is>
      </c>
      <c r="T22632" t="inlineStr">
        <is>
          <t/>
        </is>
      </c>
      <c r="U22632" t="inlineStr">
        <is>
          <t>63</t>
        </is>
      </c>
      <c r="V22632" t="inlineStr">
        <is>
          <t>[{"pid":"21501273923","desc":"满48减20，满78减33，满128减58，满188减78，满248减100","name":"自营销复杂满减活动","type":"减"},{"pid":"21501237443","desc":"特价商品0.99元起","name":"单品定价","type":"特"},{"pid":"21505064074","desc":"新用户下单立减17元","name":"新用户立减(不与其他活动共享)","type":"首"},{"pid":"21516629523","desc":"满158元赠送雪花啤酒2份","name":"赠品活动","type":"赠"}]</t>
        </is>
      </c>
      <c r="W22632" t="inlineStr">
        <is>
          <t>[]</t>
        </is>
      </c>
      <c r="X22632" t="inlineStr">
        <is>
          <t/>
        </is>
      </c>
      <c r="Y22632" t="inlineStr">
        <is>
          <t>32</t>
        </is>
      </c>
      <c r="Z22632" t="inlineStr">
        <is>
          <t>20</t>
        </is>
      </c>
      <c r="AA22632" t="inlineStr">
        <is>
          <t>0</t>
        </is>
      </c>
      <c r="AB22632" t="inlineStr">
        <is>
          <t>[{"sid":"10","desc":"商家原因导致订单取消，赔付代金券","name":"拒单赔"},{"sid":"7","desc":"该商户食品安全已由国泰产险承担，食品安全有保障","name":"食安保"}]</t>
        </is>
      </c>
    </row>
    <row r="22633">
      <c r="A22633" t="inlineStr">
        <is>
          <t>2019-03-29 14:12:30</t>
        </is>
      </c>
      <c r="B22633" t="inlineStr">
        <is>
          <t>https://www.ele.me/shop/E6047429681989707361</t>
        </is>
      </c>
      <c r="C22633" t="inlineStr">
        <is>
          <t>E6047429681989707361</t>
        </is>
      </c>
      <c r="D22633" t="inlineStr">
        <is>
          <t>江苏聚丰泽海鲜(明天第一城店)</t>
        </is>
      </c>
      <c r="E22633" t="inlineStr">
        <is>
          <t>https://fuss10.elemecdn.com/1/55/1b1dd44dd1d3ff751c491d3be537djpeg.jpeg</t>
        </is>
      </c>
      <c r="F22633" t="inlineStr">
        <is>
          <t>北京市</t>
        </is>
      </c>
      <c r="G22633" t="inlineStr">
        <is>
          <t>北京市</t>
        </is>
      </c>
      <c r="H22633" t="inlineStr">
        <is>
          <t>北京市朝阳区立清路8号院2号楼-1层806商场北京祥龙通宝农副产品市场内H27号</t>
        </is>
      </c>
      <c r="I22633" t="inlineStr">
        <is>
          <t>40.047497</t>
        </is>
      </c>
      <c r="J22633" t="inlineStr">
        <is>
          <t>116.409821</t>
        </is>
      </c>
      <c r="K22633" t="inlineStr">
        <is>
          <t>[{"sub_cat":"海鲜水产","parent_cat":"果蔬生鲜"}]</t>
        </is>
      </c>
      <c r="L22633" t="inlineStr">
        <is>
          <t>否</t>
        </is>
      </c>
      <c r="M22633" t="inlineStr">
        <is>
          <t>否</t>
        </is>
      </c>
      <c r="N22633" t="inlineStr">
        <is>
          <t>18811308415</t>
        </is>
      </c>
      <c r="O22633" t="inlineStr">
        <is>
          <t>["07:00/23:50"]</t>
        </is>
      </c>
      <c r="P22633" t="inlineStr">
        <is>
          <t>68</t>
        </is>
      </c>
      <c r="Q22633" t="inlineStr">
        <is>
          <t>https://www.ele.me/shop/E6047429681989707361</t>
        </is>
      </c>
      <c r="R22633" t="inlineStr">
        <is>
          <t>4.5</t>
        </is>
      </c>
      <c r="S22633" t="inlineStr">
        <is>
          <t>4.9</t>
        </is>
      </c>
      <c r="T22633" t="inlineStr">
        <is>
          <t>4.6</t>
        </is>
      </c>
      <c r="U22633" t="inlineStr">
        <is>
          <t>50</t>
        </is>
      </c>
      <c r="V22633" t="inlineStr">
        <is>
          <t>[]</t>
        </is>
      </c>
      <c r="W22633" t="inlineStr">
        <is>
          <t>[]</t>
        </is>
      </c>
      <c r="X22633" t="inlineStr">
        <is>
          <t/>
        </is>
      </c>
      <c r="Y22633" t="inlineStr">
        <is>
          <t>32</t>
        </is>
      </c>
      <c r="Z22633" t="inlineStr">
        <is>
          <t>30</t>
        </is>
      </c>
      <c r="AA22633" t="inlineStr">
        <is>
          <t>28</t>
        </is>
      </c>
      <c r="AB22633" t="inlineStr">
        <is>
          <t>[{"sid":"7","desc":"该商户食品安全已由国泰产险承担，食品安全有保障","name":"食安保"},{"sid":"4","desc":"该商家支持开发票，请在下单时填写好发票抬头","name":"开发票"}]</t>
        </is>
      </c>
    </row>
    <row r="22634">
      <c r="A22634" t="inlineStr">
        <is>
          <t>2019-03-29 14:12:29</t>
        </is>
      </c>
      <c r="B22634" t="inlineStr">
        <is>
          <t>https://www.ele.me/shop/E13265250989381651384</t>
        </is>
      </c>
      <c r="C22634" t="inlineStr">
        <is>
          <t>E13265250989381651384</t>
        </is>
      </c>
      <c r="D22634" t="inlineStr">
        <is>
          <t>小崔海鲜水产行</t>
        </is>
      </c>
      <c r="E22634" t="inlineStr">
        <is>
          <t>https://fuss10.elemecdn.com/c/bd/d364b56b7cfcfe5003a79a5c61a41jpeg.jpeg</t>
        </is>
      </c>
      <c r="F22634" t="inlineStr">
        <is>
          <t>北京市</t>
        </is>
      </c>
      <c r="G22634" t="inlineStr">
        <is>
          <t>北京市</t>
        </is>
      </c>
      <c r="H22634" t="inlineStr">
        <is>
          <t>北京市朝阳区安定门外立水桥北8号11号楼1层3号</t>
        </is>
      </c>
      <c r="I22634" t="inlineStr">
        <is>
          <t>40.047387</t>
        </is>
      </c>
      <c r="J22634" t="inlineStr">
        <is>
          <t>116.4097</t>
        </is>
      </c>
      <c r="K22634" t="inlineStr">
        <is>
          <t>[{"sub_cat":"海鲜水产","parent_cat":"果蔬生鲜"}]</t>
        </is>
      </c>
      <c r="L22634" t="inlineStr">
        <is>
          <t>否</t>
        </is>
      </c>
      <c r="M22634" t="inlineStr">
        <is>
          <t>否</t>
        </is>
      </c>
      <c r="N22634" t="inlineStr">
        <is>
          <t>18811154480</t>
        </is>
      </c>
      <c r="O22634" t="inlineStr">
        <is>
          <t>["08:00/22:00"]</t>
        </is>
      </c>
      <c r="P22634" t="inlineStr">
        <is>
          <t>66</t>
        </is>
      </c>
      <c r="Q22634" t="inlineStr">
        <is>
          <t>https://www.ele.me/shop/E13265250989381651384</t>
        </is>
      </c>
      <c r="R22634" t="inlineStr">
        <is>
          <t>4.7</t>
        </is>
      </c>
      <c r="S22634" t="inlineStr">
        <is>
          <t>4.8</t>
        </is>
      </c>
      <c r="T22634" t="inlineStr">
        <is>
          <t>4.8</t>
        </is>
      </c>
      <c r="U22634" t="inlineStr">
        <is>
          <t>12</t>
        </is>
      </c>
      <c r="V22634" t="inlineStr">
        <is>
          <t>[{"pid":"1000000000150639","desc":"满99减15","name":"全店满减","type":"减"},{"pid":"1000000000232957","desc":"折扣商品5折起","name":"(不与其它活动同享)商品折扣","type":"折"},{"pid":"1000000000212254","desc":"特价商品1元起","name":"(不与其它活动同享)商品特价","type":"特"}]</t>
        </is>
      </c>
      <c r="W22634" t="inlineStr">
        <is>
          <t>[]</t>
        </is>
      </c>
      <c r="X22634" t="inlineStr">
        <is>
          <t/>
        </is>
      </c>
      <c r="Y22634" t="inlineStr">
        <is>
          <t>25</t>
        </is>
      </c>
      <c r="Z22634" t="inlineStr">
        <is>
          <t>30</t>
        </is>
      </c>
      <c r="AA22634" t="inlineStr">
        <is>
          <t>8</t>
        </is>
      </c>
      <c r="AB22634" t="inlineStr">
        <is>
          <t>[{"sid":"10","desc":"商家原因导致订单取消，赔付代金券","name":"拒单赔"},{"sid":"7","desc":"该商户食品安全已由国泰产险承担，食品安全有保障","name":"食安保"}]</t>
        </is>
      </c>
    </row>
    <row r="22635">
      <c r="A22635" t="inlineStr">
        <is>
          <t>2019-03-29 14:12:27</t>
        </is>
      </c>
      <c r="B22635" t="inlineStr">
        <is>
          <t>https://www.ele.me/shop/E1864744640306563690</t>
        </is>
      </c>
      <c r="C22635" t="inlineStr">
        <is>
          <t>E1864744640306563690</t>
        </is>
      </c>
      <c r="D22635" t="inlineStr">
        <is>
          <t>伍味虾仁水饺</t>
        </is>
      </c>
      <c r="E22635" t="inlineStr">
        <is>
          <t>https://fuss10.elemecdn.com/a/7f/90d54e20bed2d8f22da6de7e375a5jpeg.jpeg</t>
        </is>
      </c>
      <c r="F22635" t="inlineStr">
        <is>
          <t>北京市</t>
        </is>
      </c>
      <c r="G22635" t="inlineStr">
        <is>
          <t>北京市</t>
        </is>
      </c>
      <c r="H22635" t="inlineStr">
        <is>
          <t>北京市朝阳区北苑家园清友园4号楼一层521-21-B</t>
        </is>
      </c>
      <c r="I22635" t="inlineStr">
        <is>
          <t>40.038856</t>
        </is>
      </c>
      <c r="J22635" t="inlineStr">
        <is>
          <t>116.429706</t>
        </is>
      </c>
      <c r="K22635" t="inlineStr">
        <is>
          <t>[{"sub_cat":"简餐","parent_cat":"快餐便当"},{"sub_cat":"简餐","parent_cat":"美食"},{"sub_cat":"饺子馄饨","parent_cat":"快餐便当"},{"sub_cat":"饺子馄饨","parent_cat":"美食"}]</t>
        </is>
      </c>
      <c r="L22635" t="inlineStr">
        <is>
          <t>否</t>
        </is>
      </c>
      <c r="M22635" t="inlineStr">
        <is>
          <t>否</t>
        </is>
      </c>
      <c r="N22635" t="inlineStr">
        <is>
          <t>18813110733</t>
        </is>
      </c>
      <c r="O22635" t="inlineStr">
        <is>
          <t>["10:00/22:00"]</t>
        </is>
      </c>
      <c r="P22635" t="inlineStr">
        <is>
          <t>458</t>
        </is>
      </c>
      <c r="Q22635" t="inlineStr">
        <is>
          <t>https://www.ele.me/shop/E1864744640306563690</t>
        </is>
      </c>
      <c r="R22635" t="inlineStr">
        <is>
          <t>4.8</t>
        </is>
      </c>
      <c r="S22635" t="inlineStr">
        <is>
          <t/>
        </is>
      </c>
      <c r="T22635" t="inlineStr">
        <is>
          <t/>
        </is>
      </c>
      <c r="U22635" t="inlineStr">
        <is>
          <t>94</t>
        </is>
      </c>
      <c r="V22635" t="inlineStr">
        <is>
          <t>[{"pid":"21520211754","desc":"满35减5，满55减8","name":"伍味虾仁","type":"减"},{"pid":"2110659235","desc":"特价商品7.99元起","name":"超值换购","type":"换"},{"pid":"2110668187","desc":"折扣商品9.9折起","name":"单品折扣","type":"折"}]</t>
        </is>
      </c>
      <c r="W22635" t="inlineStr">
        <is>
          <t>[]</t>
        </is>
      </c>
      <c r="X22635" t="inlineStr">
        <is>
          <t>蜂鸟专送</t>
        </is>
      </c>
      <c r="Y22635" t="inlineStr">
        <is>
          <t>20</t>
        </is>
      </c>
      <c r="Z22635" t="inlineStr">
        <is>
          <t>20</t>
        </is>
      </c>
      <c r="AA22635" t="inlineStr">
        <is>
          <t>5</t>
        </is>
      </c>
      <c r="AB22635" t="inlineStr">
        <is>
          <t>[{"sid":"7","desc":"该商户食品安全已由国泰产险承担，食品安全有保障","name":"食安保"}]</t>
        </is>
      </c>
    </row>
    <row r="22636">
      <c r="A22636" t="inlineStr">
        <is>
          <t>2019-03-29 14:12:27</t>
        </is>
      </c>
      <c r="B22636" t="inlineStr">
        <is>
          <t>https://www.ele.me/shop/E6079393180043977460</t>
        </is>
      </c>
      <c r="C22636" t="inlineStr">
        <is>
          <t>E6079393180043977460</t>
        </is>
      </c>
      <c r="D22636" t="inlineStr">
        <is>
          <t>青禾居酒屋(北苑店)</t>
        </is>
      </c>
      <c r="E22636" t="inlineStr">
        <is>
          <t>https://fuss10.elemecdn.com/a/1d/affd3b553c7038f8362354149799djpeg.jpeg</t>
        </is>
      </c>
      <c r="F22636" t="inlineStr">
        <is>
          <t>北京市</t>
        </is>
      </c>
      <c r="G22636" t="inlineStr">
        <is>
          <t>北京市</t>
        </is>
      </c>
      <c r="H22636" t="inlineStr">
        <is>
          <t>北京市朝阳区双营路2号院10号楼-1至2层10I内1层07、2层07</t>
        </is>
      </c>
      <c r="I22636" t="inlineStr">
        <is>
          <t>40.036966</t>
        </is>
      </c>
      <c r="J22636" t="inlineStr">
        <is>
          <t>116.430278</t>
        </is>
      </c>
      <c r="K22636" t="inlineStr">
        <is>
          <t>[{"sub_cat":"日韩料理","parent_cat":"异国料理"},{"sub_cat":"日韩料理","parent_cat":"美食"}]</t>
        </is>
      </c>
      <c r="L22636" t="inlineStr">
        <is>
          <t>否</t>
        </is>
      </c>
      <c r="M22636" t="inlineStr">
        <is>
          <t>否</t>
        </is>
      </c>
      <c r="N22636" t="inlineStr">
        <is>
          <t>15811252230</t>
        </is>
      </c>
      <c r="O22636" t="inlineStr">
        <is>
          <t>["10:25/22:40"]</t>
        </is>
      </c>
      <c r="P22636" t="inlineStr">
        <is>
          <t>153</t>
        </is>
      </c>
      <c r="Q22636" t="inlineStr">
        <is>
          <t>https://www.ele.me/shop/E6079393180043977460</t>
        </is>
      </c>
      <c r="R22636" t="inlineStr">
        <is>
          <t>4.7</t>
        </is>
      </c>
      <c r="S22636" t="inlineStr">
        <is>
          <t/>
        </is>
      </c>
      <c r="T22636" t="inlineStr">
        <is>
          <t/>
        </is>
      </c>
      <c r="U22636" t="inlineStr">
        <is>
          <t>35</t>
        </is>
      </c>
      <c r="V22636" t="inlineStr">
        <is>
          <t>[{"pid":"21520320522","desc":"满35减9，满55减24，满99减35","name":"青禾居酒屋","type":"减"},{"pid":"1734843257","desc":"特价商品19.9元起","name":"单品定价","type":"特"}]</t>
        </is>
      </c>
      <c r="W22636" t="inlineStr">
        <is>
          <t>[]</t>
        </is>
      </c>
      <c r="X22636" t="inlineStr">
        <is>
          <t>蜂鸟专送</t>
        </is>
      </c>
      <c r="Y22636" t="inlineStr">
        <is>
          <t>20</t>
        </is>
      </c>
      <c r="Z22636" t="inlineStr">
        <is>
          <t>20</t>
        </is>
      </c>
      <c r="AA22636" t="inlineStr">
        <is>
          <t>5</t>
        </is>
      </c>
      <c r="AB22636" t="inlineStr">
        <is>
          <t>[{"sid":"7","desc":"该商户食品安全已由国泰产险承担，食品安全有保障","name":"食安保"},{"sid":"4","desc":"该商家支持开发票，请在下单时填写好发票抬头","name":"开发票"}]</t>
        </is>
      </c>
    </row>
    <row r="22637">
      <c r="A22637" t="inlineStr">
        <is>
          <t>2019-03-29 14:12:25</t>
        </is>
      </c>
      <c r="B22637" t="inlineStr">
        <is>
          <t>https://www.ele.me/shop/E12197150815438182817</t>
        </is>
      </c>
      <c r="C22637" t="inlineStr">
        <is>
          <t>E12197150815438182817</t>
        </is>
      </c>
      <c r="D22637" t="inlineStr">
        <is>
          <t>老北京风味烧饼</t>
        </is>
      </c>
      <c r="E22637" t="inlineStr">
        <is>
          <t>https://fuss10.elemecdn.com/c/d6/b7abb9f8eacf62548264326ab2e6fjpeg.jpeg</t>
        </is>
      </c>
      <c r="F22637" t="inlineStr">
        <is>
          <t>北京市</t>
        </is>
      </c>
      <c r="G22637" t="inlineStr">
        <is>
          <t>北京市</t>
        </is>
      </c>
      <c r="H22637" t="inlineStr">
        <is>
          <t>北京市朝阳区北苑家园清友园4号楼二层、三层</t>
        </is>
      </c>
      <c r="I22637" t="inlineStr">
        <is>
          <t>40.038405</t>
        </is>
      </c>
      <c r="J22637" t="inlineStr">
        <is>
          <t>116.429705</t>
        </is>
      </c>
      <c r="K22637" t="inlineStr">
        <is>
          <t>[{"sub_cat":"地方小吃","parent_cat":"小吃夜宵"},{"sub_cat":"地方小吃","parent_cat":"美食"},{"sub_cat":"零食","parent_cat":"小吃夜宵"},{"sub_cat":"零食","parent_cat":"美食"}]</t>
        </is>
      </c>
      <c r="L22637" t="inlineStr">
        <is>
          <t>否</t>
        </is>
      </c>
      <c r="M22637" t="inlineStr">
        <is>
          <t>否</t>
        </is>
      </c>
      <c r="N22637" t="inlineStr">
        <is>
          <t>15010700421</t>
        </is>
      </c>
      <c r="O22637" t="inlineStr">
        <is>
          <t>["08:00/18:00"]</t>
        </is>
      </c>
      <c r="P22637" t="inlineStr">
        <is>
          <t>7</t>
        </is>
      </c>
      <c r="Q22637" t="inlineStr">
        <is>
          <t>https://www.ele.me/shop/E12197150815438182817</t>
        </is>
      </c>
      <c r="R22637" t="inlineStr">
        <is>
          <t>0</t>
        </is>
      </c>
      <c r="S22637" t="inlineStr">
        <is>
          <t/>
        </is>
      </c>
      <c r="T22637" t="inlineStr">
        <is>
          <t/>
        </is>
      </c>
      <c r="U22637" t="inlineStr">
        <is>
          <t>0</t>
        </is>
      </c>
      <c r="V22637" t="inlineStr">
        <is>
          <t>[{"pid":"2081338315","desc":"新用户下单立减17元","name":"新用户立减(不与其他活动共享)","type":"首"}]</t>
        </is>
      </c>
      <c r="W22637" t="inlineStr">
        <is>
          <t>[]</t>
        </is>
      </c>
      <c r="X22637" t="inlineStr">
        <is>
          <t>蜂鸟专送</t>
        </is>
      </c>
      <c r="Y22637" t="inlineStr">
        <is>
          <t>20</t>
        </is>
      </c>
      <c r="Z22637" t="inlineStr">
        <is>
          <t>20</t>
        </is>
      </c>
      <c r="AA22637" t="inlineStr">
        <is>
          <t>5</t>
        </is>
      </c>
      <c r="AB22637" t="inlineStr">
        <is>
          <t>[{"sid":"10","desc":"商家原因导致订单取消，赔付代金券","name":"拒单赔"},{"sid":"7","desc":"该商户食品安全已由国泰产险承担，食品安全有保障","name":"食安保"}]</t>
        </is>
      </c>
    </row>
    <row r="22638">
      <c r="A22638" t="inlineStr">
        <is>
          <t>2019-03-29 14:12:19</t>
        </is>
      </c>
      <c r="B22638" t="inlineStr">
        <is>
          <t>https://www.ele.me/shop/E1823380726366006122</t>
        </is>
      </c>
      <c r="C22638" t="inlineStr">
        <is>
          <t>E1823380726366006122</t>
        </is>
      </c>
      <c r="D22638" t="inlineStr">
        <is>
          <t>合家兴私房菜</t>
        </is>
      </c>
      <c r="E22638" t="inlineStr">
        <is>
          <t>https://fuss10.elemecdn.com/2/f4/f63308d075480633476635b2a3a3ajpeg.jpeg</t>
        </is>
      </c>
      <c r="F22638" t="inlineStr">
        <is>
          <t>北京市</t>
        </is>
      </c>
      <c r="G22638" t="inlineStr">
        <is>
          <t>北京市</t>
        </is>
      </c>
      <c r="H22638" t="inlineStr">
        <is>
          <t>北京市朝阳区双营路2号院11号楼一层9号</t>
        </is>
      </c>
      <c r="I22638" t="inlineStr">
        <is>
          <t>40.037195</t>
        </is>
      </c>
      <c r="J22638" t="inlineStr">
        <is>
          <t>116.427198</t>
        </is>
      </c>
      <c r="K22638" t="inlineStr">
        <is>
          <t>[{"sub_cat":"川湘菜","parent_cat":"特色菜系"},{"sub_cat":"川湘菜","parent_cat":"美食"}]</t>
        </is>
      </c>
      <c r="L22638" t="inlineStr">
        <is>
          <t>否</t>
        </is>
      </c>
      <c r="M22638" t="inlineStr">
        <is>
          <t>否</t>
        </is>
      </c>
      <c r="N22638" t="inlineStr">
        <is>
          <t>13520489536</t>
        </is>
      </c>
      <c r="O22638" t="inlineStr">
        <is>
          <t>["10:00/22:00"]</t>
        </is>
      </c>
      <c r="P22638" t="inlineStr">
        <is>
          <t>87</t>
        </is>
      </c>
      <c r="Q22638" t="inlineStr">
        <is>
          <t>https://www.ele.me/shop/E1823380726366006122</t>
        </is>
      </c>
      <c r="R22638" t="inlineStr">
        <is>
          <t>4.3</t>
        </is>
      </c>
      <c r="S22638" t="inlineStr">
        <is>
          <t/>
        </is>
      </c>
      <c r="T22638" t="inlineStr">
        <is>
          <t/>
        </is>
      </c>
      <c r="U22638" t="inlineStr">
        <is>
          <t>59</t>
        </is>
      </c>
      <c r="V22638" t="inlineStr">
        <is>
          <t>[{"pid":"2094261739","desc":"满38减9，满68减19，满138减29","name":"自营销复杂满减活动","type":"减"}]</t>
        </is>
      </c>
      <c r="W22638" t="inlineStr">
        <is>
          <t>[]</t>
        </is>
      </c>
      <c r="X22638" t="inlineStr">
        <is>
          <t>蜂鸟专送</t>
        </is>
      </c>
      <c r="Y22638" t="inlineStr">
        <is>
          <t>20</t>
        </is>
      </c>
      <c r="Z22638" t="inlineStr">
        <is>
          <t>20</t>
        </is>
      </c>
      <c r="AA22638" t="inlineStr">
        <is>
          <t>5</t>
        </is>
      </c>
      <c r="AB22638" t="inlineStr">
        <is>
          <t>[{"sid":"7","desc":"该商户食品安全已由国泰产险承担，食品安全有保障","name":"食安保"}]</t>
        </is>
      </c>
    </row>
    <row r="22639">
      <c r="A22639" t="inlineStr">
        <is>
          <t>2019-03-29 14:12:15</t>
        </is>
      </c>
      <c r="B22639" t="inlineStr">
        <is>
          <t>https://www.ele.me/shop/E4347941832696626350</t>
        </is>
      </c>
      <c r="C22639" t="inlineStr">
        <is>
          <t>E4347941832696626350</t>
        </is>
      </c>
      <c r="D22639" t="inlineStr">
        <is>
          <t>四合苑食府</t>
        </is>
      </c>
      <c r="E22639" t="inlineStr">
        <is>
          <t>https://fuss10.elemecdn.com/e/d6/7909b8205f3ca7f8adff4518cba43jpeg.jpeg</t>
        </is>
      </c>
      <c r="F22639" t="inlineStr">
        <is>
          <t>北京市</t>
        </is>
      </c>
      <c r="G22639" t="inlineStr">
        <is>
          <t>北京市</t>
        </is>
      </c>
      <c r="H22639" t="inlineStr">
        <is>
          <t>北京市朝阳区来广营乡红军营西路甲1号</t>
        </is>
      </c>
      <c r="I22639" t="inlineStr">
        <is>
          <t>40.040156</t>
        </is>
      </c>
      <c r="J22639" t="inlineStr">
        <is>
          <t>116.431</t>
        </is>
      </c>
      <c r="K22639" t="inlineStr">
        <is>
          <t>[{"sub_cat":"其他菜系","parent_cat":"特色菜系"},{"sub_cat":"其他菜系","parent_cat":"美食"},{"sub_cat":"川湘菜","parent_cat":"特色菜系"},{"sub_cat":"川湘菜","parent_cat":"美食"}]</t>
        </is>
      </c>
      <c r="L22639" t="inlineStr">
        <is>
          <t>否</t>
        </is>
      </c>
      <c r="M22639" t="inlineStr">
        <is>
          <t>否</t>
        </is>
      </c>
      <c r="N22639" t="inlineStr">
        <is>
          <t>15701232195 01084954847</t>
        </is>
      </c>
      <c r="O22639" t="inlineStr">
        <is>
          <t>["10:25/21:00"]</t>
        </is>
      </c>
      <c r="P22639" t="inlineStr">
        <is>
          <t>62</t>
        </is>
      </c>
      <c r="Q22639" t="inlineStr">
        <is>
          <t>https://www.ele.me/shop/E4347941832696626350</t>
        </is>
      </c>
      <c r="R22639" t="inlineStr">
        <is>
          <t>4.6</t>
        </is>
      </c>
      <c r="S22639" t="inlineStr">
        <is>
          <t>4.7</t>
        </is>
      </c>
      <c r="T22639" t="inlineStr">
        <is>
          <t>4.6</t>
        </is>
      </c>
      <c r="U22639" t="inlineStr">
        <is>
          <t>5</t>
        </is>
      </c>
      <c r="V22639" t="inlineStr">
        <is>
          <t>[{"pid":"1902569409","desc":"满40减10，满80减25","name":"自营销复杂满减活动","type":"减"}]</t>
        </is>
      </c>
      <c r="W22639" t="inlineStr">
        <is>
          <t>[]</t>
        </is>
      </c>
      <c r="X22639" t="inlineStr">
        <is>
          <t>蜂鸟专送</t>
        </is>
      </c>
      <c r="Y22639" t="inlineStr">
        <is>
          <t>20</t>
        </is>
      </c>
      <c r="Z22639" t="inlineStr">
        <is>
          <t>20</t>
        </is>
      </c>
      <c r="AA22639" t="inlineStr">
        <is>
          <t>5</t>
        </is>
      </c>
      <c r="AB22639" t="inlineStr">
        <is>
          <t>[{"sid":"4","desc":"该商家支持开发票，请在下单时填写好发票抬头","name":"开发票"}]</t>
        </is>
      </c>
    </row>
    <row r="22640">
      <c r="A22640" t="inlineStr">
        <is>
          <t>2019-03-29 14:12:08</t>
        </is>
      </c>
      <c r="B22640" t="inlineStr">
        <is>
          <t>https://www.ele.me/shop/E15659999773849958353</t>
        </is>
      </c>
      <c r="C22640" t="inlineStr">
        <is>
          <t>E15659999773849958353</t>
        </is>
      </c>
      <c r="D22640" t="inlineStr">
        <is>
          <t>农夫山泉水便利（北苑店）</t>
        </is>
      </c>
      <c r="E22640" t="inlineStr">
        <is>
          <t>https://fuss10.elemecdn.com/9/0f/54f8f4ed7257910dc3a95e7126260jpeg.jpeg</t>
        </is>
      </c>
      <c r="F22640" t="inlineStr">
        <is>
          <t>北京市</t>
        </is>
      </c>
      <c r="G22640" t="inlineStr">
        <is>
          <t>北京市</t>
        </is>
      </c>
      <c r="H22640" t="inlineStr">
        <is>
          <t>北京市大兴区欣荣北大街45号院2号楼一层1号</t>
        </is>
      </c>
      <c r="I22640" t="inlineStr">
        <is>
          <t>40.038809</t>
        </is>
      </c>
      <c r="J22640" t="inlineStr">
        <is>
          <t>116.434304</t>
        </is>
      </c>
      <c r="K22640" t="inlineStr">
        <is>
          <t>[{"sub_cat":"水站","parent_cat":"商店超市"}]</t>
        </is>
      </c>
      <c r="L22640" t="inlineStr">
        <is>
          <t>否</t>
        </is>
      </c>
      <c r="M22640" t="inlineStr">
        <is>
          <t>否</t>
        </is>
      </c>
      <c r="N22640" t="inlineStr">
        <is>
          <t>18710156258</t>
        </is>
      </c>
      <c r="O22640" t="inlineStr">
        <is>
          <t>["07:00/19:00"]</t>
        </is>
      </c>
      <c r="P22640" t="inlineStr">
        <is>
          <t>25</t>
        </is>
      </c>
      <c r="Q22640" t="inlineStr">
        <is>
          <t>https://www.ele.me/shop/E15659999773849958353</t>
        </is>
      </c>
      <c r="R22640" t="inlineStr">
        <is>
          <t>5</t>
        </is>
      </c>
      <c r="S22640" t="inlineStr">
        <is>
          <t>5.0</t>
        </is>
      </c>
      <c r="T22640" t="inlineStr">
        <is>
          <t>5.0</t>
        </is>
      </c>
      <c r="U22640" t="inlineStr">
        <is>
          <t>5</t>
        </is>
      </c>
      <c r="V22640" t="inlineStr">
        <is>
          <t>[{"pid":"10399221","desc":"折扣商品9.8折起","name":"(不与其它活动同享)农夫山泉送水到家","type":"折"}]</t>
        </is>
      </c>
      <c r="W22640" t="inlineStr">
        <is>
          <t>[]</t>
        </is>
      </c>
      <c r="X22640" t="inlineStr">
        <is>
          <t/>
        </is>
      </c>
      <c r="Y22640" t="inlineStr">
        <is>
          <t>31</t>
        </is>
      </c>
      <c r="Z22640" t="inlineStr">
        <is>
          <t>20</t>
        </is>
      </c>
      <c r="AA22640" t="inlineStr">
        <is>
          <t>5</t>
        </is>
      </c>
      <c r="AB22640" t="inlineStr">
        <is>
          <t>[{"sid":"4","desc":"该商家支持开发票，请在下单时填写好发票抬头","name":"开发票"}]</t>
        </is>
      </c>
    </row>
    <row r="22641">
      <c r="A22641" t="inlineStr">
        <is>
          <t>2019-03-29 14:12:05</t>
        </is>
      </c>
      <c r="B22641" t="inlineStr">
        <is>
          <t>https://www.ele.me/shop/E3956387231363094479</t>
        </is>
      </c>
      <c r="C22641" t="inlineStr">
        <is>
          <t>E3956387231363094479</t>
        </is>
      </c>
      <c r="D22641" t="inlineStr">
        <is>
          <t>大鸭梨烤鸭（北苑家园店）</t>
        </is>
      </c>
      <c r="E22641" t="inlineStr">
        <is>
          <t>https://fuss10.elemecdn.com/5/cb/ebefe9912c2ebb491b8ae79e08893png.png</t>
        </is>
      </c>
      <c r="F22641" t="inlineStr">
        <is>
          <t>北京市</t>
        </is>
      </c>
      <c r="G22641" t="inlineStr">
        <is>
          <t>北京市</t>
        </is>
      </c>
      <c r="H22641" t="inlineStr">
        <is>
          <t>北京市朝阳区北苑家园清友园4楼</t>
        </is>
      </c>
      <c r="I22641" t="inlineStr">
        <is>
          <t>40.038856</t>
        </is>
      </c>
      <c r="J22641" t="inlineStr">
        <is>
          <t>116.429706</t>
        </is>
      </c>
      <c r="K22641" t="inlineStr">
        <is>
          <t>[{"sub_cat":"其他菜系","parent_cat":"特色菜系"},{"sub_cat":"其他菜系","parent_cat":"美食"}]</t>
        </is>
      </c>
      <c r="L22641" t="inlineStr">
        <is>
          <t>否</t>
        </is>
      </c>
      <c r="M22641" t="inlineStr">
        <is>
          <t>是</t>
        </is>
      </c>
      <c r="N22641" t="inlineStr">
        <is>
          <t>84963136 56126556</t>
        </is>
      </c>
      <c r="O22641" t="inlineStr">
        <is>
          <t>["10:00/21:30"]</t>
        </is>
      </c>
      <c r="P22641" t="inlineStr">
        <is>
          <t>3170</t>
        </is>
      </c>
      <c r="Q22641" t="inlineStr">
        <is>
          <t>https://www.ele.me/shop/E3956387231363094479</t>
        </is>
      </c>
      <c r="R22641" t="inlineStr">
        <is>
          <t>4.7</t>
        </is>
      </c>
      <c r="S22641" t="inlineStr">
        <is>
          <t>4.8</t>
        </is>
      </c>
      <c r="T22641" t="inlineStr">
        <is>
          <t>4.6</t>
        </is>
      </c>
      <c r="U22641" t="inlineStr">
        <is>
          <t>1133</t>
        </is>
      </c>
      <c r="V22641" t="inlineStr">
        <is>
          <t>[{"pid":"21532309802","desc":"满50减20，满100减35","name":"满减活动","type":"减"},{"pid":"21532350587","desc":"折扣商品5折起","name":"单品折扣","type":"折"},{"pid":"21477271099","desc":"新用户下单立减30元","name":"北京ka30-20","type":"首"},{"pid":"21529702363","desc":"特价商品8.8元起","name":"单品定价","type":"特"}]</t>
        </is>
      </c>
      <c r="W22641" t="inlineStr">
        <is>
          <t>[]</t>
        </is>
      </c>
      <c r="X22641" t="inlineStr">
        <is>
          <t>蜂鸟专送</t>
        </is>
      </c>
      <c r="Y22641" t="inlineStr">
        <is>
          <t>20</t>
        </is>
      </c>
      <c r="Z22641" t="inlineStr">
        <is>
          <t>20</t>
        </is>
      </c>
      <c r="AA22641" t="inlineStr">
        <is>
          <t>5</t>
        </is>
      </c>
      <c r="AB22641" t="inlineStr">
        <is>
          <t>[{"sid":"4","desc":"该商家支持开发票，请在下单时填写好发票抬头","name":"开发票"}]</t>
        </is>
      </c>
    </row>
    <row r="22642">
      <c r="A22642" t="inlineStr">
        <is>
          <t>2019-03-29 14:12:05</t>
        </is>
      </c>
      <c r="B22642" t="inlineStr">
        <is>
          <t>https://www.ele.me/shop/E10666480513684731351</t>
        </is>
      </c>
      <c r="C22642" t="inlineStr">
        <is>
          <t>E10666480513684731351</t>
        </is>
      </c>
      <c r="D22642" t="inlineStr">
        <is>
          <t>YaK雪域牦牛</t>
        </is>
      </c>
      <c r="E22642" t="inlineStr">
        <is>
          <t>https://fuss10.elemecdn.com/f/83/153b26ca366db7eb2a5e6dd85581dpng.png</t>
        </is>
      </c>
      <c r="F22642" t="inlineStr">
        <is>
          <t>北京市</t>
        </is>
      </c>
      <c r="G22642" t="inlineStr">
        <is>
          <t>北京市</t>
        </is>
      </c>
      <c r="H22642" t="inlineStr">
        <is>
          <t>北京市朝阳区工人体育场北路21号楼地下一层104内03A号</t>
        </is>
      </c>
      <c r="I22642" t="inlineStr">
        <is>
          <t>39.934724</t>
        </is>
      </c>
      <c r="J22642" t="inlineStr">
        <is>
          <t>116.444746</t>
        </is>
      </c>
      <c r="K22642" t="inlineStr">
        <is>
          <t>[{"sub_cat":"地方小吃","parent_cat":"小吃夜宵"},{"sub_cat":"地方小吃","parent_cat":"美食"},{"sub_cat":"汉堡","parent_cat":"快餐便当"},{"sub_cat":"汉堡","parent_cat":"美食"}]</t>
        </is>
      </c>
      <c r="L22642" t="inlineStr">
        <is>
          <t>否</t>
        </is>
      </c>
      <c r="M22642" t="inlineStr">
        <is>
          <t>否</t>
        </is>
      </c>
      <c r="N22642" t="inlineStr">
        <is>
          <t>13901379487 13810823955</t>
        </is>
      </c>
      <c r="O22642" t="inlineStr">
        <is>
          <t>["10:00/23:55"]</t>
        </is>
      </c>
      <c r="P22642" t="inlineStr">
        <is>
          <t>1168</t>
        </is>
      </c>
      <c r="Q22642" t="inlineStr">
        <is>
          <t>https://www.ele.me/shop/E10666480513684731351</t>
        </is>
      </c>
      <c r="R22642" t="inlineStr">
        <is>
          <t>4.8</t>
        </is>
      </c>
      <c r="S22642" t="inlineStr">
        <is>
          <t/>
        </is>
      </c>
      <c r="T22642" t="inlineStr">
        <is>
          <t/>
        </is>
      </c>
      <c r="U22642" t="inlineStr">
        <is>
          <t>302</t>
        </is>
      </c>
      <c r="V22642" t="inlineStr">
        <is>
          <t>[{"pid":"21518123082","desc":"满45减10，满90减16，满180减26，满360减38","name":"雪域牦牛","type":"减"},{"pid":"2099883427","desc":"特价商品5元起","name":"超值换购","type":"换"},{"pid":"784492810","desc":"本店新用户立减2元","name":"门店新客立减","type":"新"},{"pid":"2044116267","desc":"折扣商品8.8折起","name":"单品折扣","type":"折"}]</t>
        </is>
      </c>
      <c r="W22642" t="inlineStr">
        <is>
          <t>[]</t>
        </is>
      </c>
      <c r="X22642" t="inlineStr">
        <is>
          <t>蜂鸟专送</t>
        </is>
      </c>
      <c r="Y22642" t="inlineStr">
        <is>
          <t>20</t>
        </is>
      </c>
      <c r="Z22642" t="inlineStr">
        <is>
          <t>0</t>
        </is>
      </c>
      <c r="AA22642" t="inlineStr">
        <is>
          <t>5</t>
        </is>
      </c>
      <c r="AB22642" t="inlineStr">
        <is>
          <t>[{"sid":"10","desc":"商家原因导致订单取消，赔付代金券","name":"拒单赔"},{"sid":"7","desc":"该商户食品安全已由国泰产险承担，食品安全有保障","name":"食安保"}]</t>
        </is>
      </c>
    </row>
    <row r="22643">
      <c r="A22643" t="inlineStr">
        <is>
          <t>2019-03-29 14:12:04</t>
        </is>
      </c>
      <c r="B22643" t="inlineStr">
        <is>
          <t>https://www.ele.me/shop/E13660641421226010631</t>
        </is>
      </c>
      <c r="C22643" t="inlineStr">
        <is>
          <t>E13660641421226010631</t>
        </is>
      </c>
      <c r="D22643" t="inlineStr">
        <is>
          <t>菜鸟食材（北苑店）</t>
        </is>
      </c>
      <c r="E22643" t="inlineStr">
        <is>
          <t>https://fuss10.elemecdn.com/e/0a/b36b6003acd9611907bae267385fdjpeg.jpeg</t>
        </is>
      </c>
      <c r="F22643" t="inlineStr">
        <is>
          <t>北京市</t>
        </is>
      </c>
      <c r="G22643" t="inlineStr">
        <is>
          <t>北京市</t>
        </is>
      </c>
      <c r="H22643" t="inlineStr">
        <is>
          <t>北京市东城区北三环东路17号对面16号楼一层101</t>
        </is>
      </c>
      <c r="I22643" t="inlineStr">
        <is>
          <t>40.038856</t>
        </is>
      </c>
      <c r="J22643" t="inlineStr">
        <is>
          <t>116.429706</t>
        </is>
      </c>
      <c r="K22643" t="inlineStr">
        <is>
          <t>[{"sub_cat":"蔬菜豆品","parent_cat":"果蔬生鲜"}]</t>
        </is>
      </c>
      <c r="L22643" t="inlineStr">
        <is>
          <t>否</t>
        </is>
      </c>
      <c r="M22643" t="inlineStr">
        <is>
          <t>否</t>
        </is>
      </c>
      <c r="N22643" t="inlineStr">
        <is>
          <t>400-018-6069</t>
        </is>
      </c>
      <c r="O22643" t="inlineStr">
        <is>
          <t>["07:00/19:00"]</t>
        </is>
      </c>
      <c r="P22643" t="inlineStr">
        <is>
          <t>255</t>
        </is>
      </c>
      <c r="Q22643" t="inlineStr">
        <is>
          <t>https://www.ele.me/shop/E13660641421226010631</t>
        </is>
      </c>
      <c r="R22643" t="inlineStr">
        <is>
          <t>4.8</t>
        </is>
      </c>
      <c r="S22643" t="inlineStr">
        <is>
          <t>4.9</t>
        </is>
      </c>
      <c r="T22643" t="inlineStr">
        <is>
          <t>4.8</t>
        </is>
      </c>
      <c r="U22643" t="inlineStr">
        <is>
          <t>221</t>
        </is>
      </c>
      <c r="V22643" t="inlineStr">
        <is>
          <t>[{"pid":"1000000000144798","desc":"满39减15，满49减25，满79减30","name":"全店满减","type":"减"},{"pid":"6000144737","desc":"折扣商品4折起","name":"(不与其它活动同享)时令鲜果","type":"折"},{"pid":"1000000000190024","desc":"特价商品0.99元起","name":"(不与其它活动同享)菜鸟食材新客0.","type":"特"}]</t>
        </is>
      </c>
      <c r="W22643" t="inlineStr">
        <is>
          <t>[]</t>
        </is>
      </c>
      <c r="X22643" t="inlineStr">
        <is>
          <t/>
        </is>
      </c>
      <c r="Y22643" t="inlineStr">
        <is>
          <t>32</t>
        </is>
      </c>
      <c r="Z22643" t="inlineStr">
        <is>
          <t>20</t>
        </is>
      </c>
      <c r="AA22643" t="inlineStr">
        <is>
          <t>5</t>
        </is>
      </c>
      <c r="AB22643" t="inlineStr">
        <is>
          <t>[{"sid":"4","desc":"该商家支持开发票，请在下单时填写好发票抬头","name":"开发票"}]</t>
        </is>
      </c>
    </row>
    <row r="22644">
      <c r="A22644" t="inlineStr">
        <is>
          <t>2019-03-29 14:12:01</t>
        </is>
      </c>
      <c r="B22644" t="inlineStr">
        <is>
          <t>https://www.ele.me/shop/E16691106435974277954</t>
        </is>
      </c>
      <c r="C22644" t="inlineStr">
        <is>
          <t>E16691106435974277954</t>
        </is>
      </c>
      <c r="D22644" t="inlineStr">
        <is>
          <t>船歌鱼水饺（万柳华联店）</t>
        </is>
      </c>
      <c r="E22644" t="inlineStr">
        <is>
          <t>https://fuss10.elemecdn.com/7/2b/87ea18eb0d89fa5ad2255ef339ee1png.png</t>
        </is>
      </c>
      <c r="F22644" t="inlineStr">
        <is>
          <t>北京市</t>
        </is>
      </c>
      <c r="G22644" t="inlineStr">
        <is>
          <t>北京市</t>
        </is>
      </c>
      <c r="H22644" t="inlineStr">
        <is>
          <t>北京市海淀区巴沟路2号1幢五层F5-21</t>
        </is>
      </c>
      <c r="I22644" t="inlineStr">
        <is>
          <t>39.972947</t>
        </is>
      </c>
      <c r="J22644" t="inlineStr">
        <is>
          <t>116.295311</t>
        </is>
      </c>
      <c r="K22644" t="inlineStr">
        <is>
          <t>[{"sub_cat":"饺子馄饨","parent_cat":"快餐便当"},{"sub_cat":"饺子馄饨","parent_cat":"美食"}]</t>
        </is>
      </c>
      <c r="L22644" t="inlineStr">
        <is>
          <t>否</t>
        </is>
      </c>
      <c r="M22644" t="inlineStr">
        <is>
          <t>是</t>
        </is>
      </c>
      <c r="N22644" t="inlineStr">
        <is>
          <t>17710060240</t>
        </is>
      </c>
      <c r="O22644" t="inlineStr">
        <is>
          <t>["09:30/21:30"]</t>
        </is>
      </c>
      <c r="P22644" t="inlineStr">
        <is>
          <t>296</t>
        </is>
      </c>
      <c r="Q22644" t="inlineStr">
        <is>
          <t>https://www.ele.me/shop/E16691106435974277954</t>
        </is>
      </c>
      <c r="R22644" t="inlineStr">
        <is>
          <t>4.8</t>
        </is>
      </c>
      <c r="S22644" t="inlineStr">
        <is>
          <t>4.9</t>
        </is>
      </c>
      <c r="T22644" t="inlineStr">
        <is>
          <t>4.8</t>
        </is>
      </c>
      <c r="U22644" t="inlineStr">
        <is>
          <t>96</t>
        </is>
      </c>
      <c r="V22644" t="inlineStr">
        <is>
          <t>[{"pid":"21513053450","desc":"满50减5，满85减15，满130减20","name":"111","type":"减"},{"pid":"21484727427","desc":"特价商品29.9元起","name":"单品定价","type":"特"},{"pid":"2040182259","desc":"折扣商品5折起","name":"单品折扣","type":"折"}]</t>
        </is>
      </c>
      <c r="W22644" t="inlineStr">
        <is>
          <t>[]</t>
        </is>
      </c>
      <c r="X22644" t="inlineStr">
        <is>
          <t>蜂鸟专送</t>
        </is>
      </c>
      <c r="Y22644" t="inlineStr">
        <is>
          <t>20</t>
        </is>
      </c>
      <c r="Z22644" t="inlineStr">
        <is>
          <t>20</t>
        </is>
      </c>
      <c r="AA22644" t="inlineStr">
        <is>
          <t>5</t>
        </is>
      </c>
      <c r="AB22644" t="inlineStr">
        <is>
          <t>[{"sid":"4","desc":"该商家支持开发票，请在下单时填写好发票抬头","name":"开发票"}]</t>
        </is>
      </c>
    </row>
    <row r="22645">
      <c r="A22645" t="inlineStr">
        <is>
          <t>2019-03-29 14:11:48</t>
        </is>
      </c>
      <c r="B22645" t="inlineStr">
        <is>
          <t>https://www.ele.me/shop/E1361689225397992741</t>
        </is>
      </c>
      <c r="C22645" t="inlineStr">
        <is>
          <t>E1361689225397992741</t>
        </is>
      </c>
      <c r="D22645" t="inlineStr">
        <is>
          <t>池田寿司(西直门凯德店)</t>
        </is>
      </c>
      <c r="E22645" t="inlineStr">
        <is>
          <t>https://fuss10.elemecdn.com/5/29/25eb69c4c4b16f7188c46b2bde51dpng.png</t>
        </is>
      </c>
      <c r="F22645" t="inlineStr">
        <is>
          <t>北京市</t>
        </is>
      </c>
      <c r="G22645" t="inlineStr">
        <is>
          <t>北京市</t>
        </is>
      </c>
      <c r="H22645" t="inlineStr">
        <is>
          <t>北京市西城区西直门外大街1号西区商业B1-01</t>
        </is>
      </c>
      <c r="I22645" t="inlineStr">
        <is>
          <t>39.941374</t>
        </is>
      </c>
      <c r="J22645" t="inlineStr">
        <is>
          <t>116.352514</t>
        </is>
      </c>
      <c r="K22645" t="inlineStr">
        <is>
          <t>[{"sub_cat":"日韩料理","parent_cat":"异国料理"},{"sub_cat":"日韩料理","parent_cat":"美食"},{"sub_cat":"简餐","parent_cat":"快餐便当"},{"sub_cat":"简餐","parent_cat":"美食"}]</t>
        </is>
      </c>
      <c r="L22645" t="inlineStr">
        <is>
          <t>否</t>
        </is>
      </c>
      <c r="M22645" t="inlineStr">
        <is>
          <t>是</t>
        </is>
      </c>
      <c r="N22645" t="inlineStr">
        <is>
          <t>18633215516 18211004108</t>
        </is>
      </c>
      <c r="O22645" t="inlineStr">
        <is>
          <t>["10:00/21:00"]</t>
        </is>
      </c>
      <c r="P22645" t="inlineStr">
        <is>
          <t>337</t>
        </is>
      </c>
      <c r="Q22645" t="inlineStr">
        <is>
          <t>https://www.ele.me/shop/E1361689225397992741</t>
        </is>
      </c>
      <c r="R22645" t="inlineStr">
        <is>
          <t>4.8</t>
        </is>
      </c>
      <c r="S22645" t="inlineStr">
        <is>
          <t>4.9</t>
        </is>
      </c>
      <c r="T22645" t="inlineStr">
        <is>
          <t>4.8</t>
        </is>
      </c>
      <c r="U22645" t="inlineStr">
        <is>
          <t>155</t>
        </is>
      </c>
      <c r="V22645" t="inlineStr">
        <is>
          <t>[{"pid":"21520337386","desc":"满100减16","name":"池田寿司晚餐满减","type":"减"},{"pid":"2102360659","desc":"折扣商品7折起","name":"轻奢甄选餐（7折特价菜）","type":"折"},{"pid":"2044082779","desc":"特价商品6元起","name":"超值换购","type":"换"}]</t>
        </is>
      </c>
      <c r="W22645" t="inlineStr">
        <is>
          <t>[]</t>
        </is>
      </c>
      <c r="X22645" t="inlineStr">
        <is>
          <t/>
        </is>
      </c>
      <c r="Y22645" t="inlineStr">
        <is>
          <t>30</t>
        </is>
      </c>
      <c r="Z22645" t="inlineStr">
        <is>
          <t>20</t>
        </is>
      </c>
      <c r="AA22645" t="inlineStr">
        <is>
          <t>2.5</t>
        </is>
      </c>
      <c r="AB22645" t="inlineStr">
        <is>
          <t>[{"sid":"4","desc":"该商家支持开发票，请在下单时填写好发票抬头","name":"开发票"}]</t>
        </is>
      </c>
    </row>
    <row r="22646">
      <c r="A22646" t="inlineStr">
        <is>
          <t>2019-03-29 14:11:46</t>
        </is>
      </c>
      <c r="B22646" t="inlineStr">
        <is>
          <t>https://www.ele.me/shop/E17063838560645865597</t>
        </is>
      </c>
      <c r="C22646" t="inlineStr">
        <is>
          <t>E17063838560645865597</t>
        </is>
      </c>
      <c r="D22646" t="inlineStr">
        <is>
          <t>东方饺子王(屯三里店)</t>
        </is>
      </c>
      <c r="E22646" t="inlineStr">
        <is>
          <t>https://fuss10.elemecdn.com/a/2c/2de261a3649207f192b51db2d724apng.png</t>
        </is>
      </c>
      <c r="F22646" t="inlineStr">
        <is>
          <t>北京市</t>
        </is>
      </c>
      <c r="G22646" t="inlineStr">
        <is>
          <t>北京市</t>
        </is>
      </c>
      <c r="H22646" t="inlineStr">
        <is>
          <t>北京市朝阳区工人体育场北路21号楼-1层-104（部分）</t>
        </is>
      </c>
      <c r="I22646" t="inlineStr">
        <is>
          <t>39.934724</t>
        </is>
      </c>
      <c r="J22646" t="inlineStr">
        <is>
          <t>116.444746</t>
        </is>
      </c>
      <c r="K22646" t="inlineStr">
        <is>
          <t>[{"sub_cat":"东北菜","parent_cat":"特色菜系"},{"sub_cat":"东北菜","parent_cat":"美食"},{"sub_cat":"饺子馄饨","parent_cat":"快餐便当"},{"sub_cat":"饺子馄饨","parent_cat":"美食"}]</t>
        </is>
      </c>
      <c r="L22646" t="inlineStr">
        <is>
          <t>否</t>
        </is>
      </c>
      <c r="M22646" t="inlineStr">
        <is>
          <t>是</t>
        </is>
      </c>
      <c r="N22646" t="inlineStr">
        <is>
          <t>01058010596</t>
        </is>
      </c>
      <c r="O22646" t="inlineStr">
        <is>
          <t>["10:00/21:00"]</t>
        </is>
      </c>
      <c r="P22646" t="inlineStr">
        <is>
          <t>1067</t>
        </is>
      </c>
      <c r="Q22646" t="inlineStr">
        <is>
          <t>https://www.ele.me/shop/E17063838560645865597</t>
        </is>
      </c>
      <c r="R22646" t="inlineStr">
        <is>
          <t>4.8</t>
        </is>
      </c>
      <c r="S22646" t="inlineStr">
        <is>
          <t/>
        </is>
      </c>
      <c r="T22646" t="inlineStr">
        <is>
          <t/>
        </is>
      </c>
      <c r="U22646" t="inlineStr">
        <is>
          <t>194</t>
        </is>
      </c>
      <c r="V22646" t="inlineStr">
        <is>
          <t>[{"pid":"21531049778","desc":"满30减5，满50减9，满100减19","name":"东方饺子王1","type":"减"},{"pid":"2092549891","desc":"特价商品19.9元起","name":"东方饺子王 19.9","type":"特"},{"pid":"2133038003","desc":"新用户下单立减25元","name":"华北ka直营城市25-17","type":"首"}]</t>
        </is>
      </c>
      <c r="W22646" t="inlineStr">
        <is>
          <t>[]</t>
        </is>
      </c>
      <c r="X22646" t="inlineStr">
        <is>
          <t>蜂鸟专送</t>
        </is>
      </c>
      <c r="Y22646" t="inlineStr">
        <is>
          <t>20</t>
        </is>
      </c>
      <c r="Z22646" t="inlineStr">
        <is>
          <t>20</t>
        </is>
      </c>
      <c r="AA22646" t="inlineStr">
        <is>
          <t>5</t>
        </is>
      </c>
      <c r="AB22646" t="inlineStr">
        <is>
          <t>[{"sid":"4","desc":"该商家支持开发票，请在下单时填写好发票抬头","name":"开发票"}]</t>
        </is>
      </c>
    </row>
    <row r="22647">
      <c r="A22647" t="inlineStr">
        <is>
          <t>2019-03-29 14:11:44</t>
        </is>
      </c>
      <c r="B22647" t="inlineStr">
        <is>
          <t>https://www.ele.me/shop/E9435292083818717709</t>
        </is>
      </c>
      <c r="C22647" t="inlineStr">
        <is>
          <t>E9435292083818717709</t>
        </is>
      </c>
      <c r="D22647" t="inlineStr">
        <is>
          <t>鹿野茶事</t>
        </is>
      </c>
      <c r="E22647" t="inlineStr">
        <is>
          <t>https://fuss10.elemecdn.com/3/bb/0a3f270954cc7f6ec3b302acd2f8ajpeg.jpeg</t>
        </is>
      </c>
      <c r="F22647" t="inlineStr">
        <is>
          <t>北京市</t>
        </is>
      </c>
      <c r="G22647" t="inlineStr">
        <is>
          <t>北京市</t>
        </is>
      </c>
      <c r="H22647" t="inlineStr">
        <is>
          <t>北京市海淀区巴沟路2号1幢三层F3-ZD-15号</t>
        </is>
      </c>
      <c r="I22647" t="inlineStr">
        <is>
          <t>39.97295</t>
        </is>
      </c>
      <c r="J22647" t="inlineStr">
        <is>
          <t>116.29531</t>
        </is>
      </c>
      <c r="K22647" t="inlineStr">
        <is>
          <t>[{"sub_cat":"奶茶果汁","parent_cat":"甜品饮品"},{"sub_cat":"奶茶果汁","parent_cat":"美食"},{"sub_cat":"甜品","parent_cat":"甜品饮品"},{"sub_cat":"甜品","parent_cat":"美食"}]</t>
        </is>
      </c>
      <c r="L22647" t="inlineStr">
        <is>
          <t>是</t>
        </is>
      </c>
      <c r="M22647" t="inlineStr">
        <is>
          <t>否</t>
        </is>
      </c>
      <c r="N22647" t="inlineStr">
        <is>
          <t>13466695100</t>
        </is>
      </c>
      <c r="O22647" t="inlineStr">
        <is>
          <t>["10:00/22:00"]</t>
        </is>
      </c>
      <c r="P22647" t="inlineStr">
        <is>
          <t>22</t>
        </is>
      </c>
      <c r="Q22647" t="inlineStr">
        <is>
          <t>https://www.ele.me/shop/E9435292083818717709</t>
        </is>
      </c>
      <c r="R22647" t="inlineStr">
        <is>
          <t>3.6</t>
        </is>
      </c>
      <c r="S22647" t="inlineStr">
        <is>
          <t>4.8</t>
        </is>
      </c>
      <c r="T22647" t="inlineStr">
        <is>
          <t>3.6</t>
        </is>
      </c>
      <c r="U22647" t="inlineStr">
        <is>
          <t>5</t>
        </is>
      </c>
      <c r="V22647" t="inlineStr">
        <is>
          <t>[{"pid":"21478319387","desc":"满10减3，满23减8，满40减12，满50减15，满80减20","name":"自营销复杂满减活动","type":"减"},{"pid":"21500877259","desc":"特价商品10元起","name":"超值换购","type":"换"},{"pid":"21474906003","desc":"新用户下单立减17元","name":"新用户立减(不与其他活动共享)","type":"首"},{"pid":"818600570","desc":"本店新用户立减2元","name":"门店新客立减","type":"新"}]</t>
        </is>
      </c>
      <c r="W22647" t="inlineStr">
        <is>
          <t>[]</t>
        </is>
      </c>
      <c r="X22647" t="inlineStr">
        <is>
          <t>蜂鸟专送</t>
        </is>
      </c>
      <c r="Y22647" t="inlineStr">
        <is>
          <t>20</t>
        </is>
      </c>
      <c r="Z22647" t="inlineStr">
        <is>
          <t>20</t>
        </is>
      </c>
      <c r="AA22647" t="inlineStr">
        <is>
          <t>0</t>
        </is>
      </c>
      <c r="AB22647" t="inlineStr">
        <is>
          <t>[{"sid":"7","desc":"该商户食品安全已由国泰产险承担，食品安全有保障","name":"食安保"},{"sid":"4","desc":"该商家支持开发票，请在下单时填写好发票抬头","name":"开发票"}]</t>
        </is>
      </c>
    </row>
    <row r="22648">
      <c r="A22648" t="inlineStr">
        <is>
          <t>2019-03-29 14:11:37</t>
        </is>
      </c>
      <c r="B22648" t="inlineStr">
        <is>
          <t>https://www.ele.me/shop/E8985723716426234321</t>
        </is>
      </c>
      <c r="C22648" t="inlineStr">
        <is>
          <t>E8985723716426234321</t>
        </is>
      </c>
      <c r="D22648" t="inlineStr">
        <is>
          <t>绿茶餐厅(北京万柳店)</t>
        </is>
      </c>
      <c r="E22648" t="inlineStr">
        <is>
          <t>https://fuss10.elemecdn.com/d/a2/125c1528b2e0e3955748f58dca36djpeg.jpeg</t>
        </is>
      </c>
      <c r="F22648" t="inlineStr">
        <is>
          <t>北京市</t>
        </is>
      </c>
      <c r="G22648" t="inlineStr">
        <is>
          <t>北京市</t>
        </is>
      </c>
      <c r="H22648" t="inlineStr">
        <is>
          <t>北京市海淀区巴沟路2号1幢501F5-14号</t>
        </is>
      </c>
      <c r="I22648" t="inlineStr">
        <is>
          <t>39.97295</t>
        </is>
      </c>
      <c r="J22648" t="inlineStr">
        <is>
          <t>116.29531</t>
        </is>
      </c>
      <c r="K22648" t="inlineStr">
        <is>
          <t>[{"sub_cat":"江浙菜","parent_cat":"特色菜系"},{"sub_cat":"江浙菜","parent_cat":"美食"},{"sub_cat":"简餐","parent_cat":"快餐便当"},{"sub_cat":"简餐","parent_cat":"美食"}]</t>
        </is>
      </c>
      <c r="L22648" t="inlineStr">
        <is>
          <t>否</t>
        </is>
      </c>
      <c r="M22648" t="inlineStr">
        <is>
          <t>是</t>
        </is>
      </c>
      <c r="N22648" t="inlineStr">
        <is>
          <t>010-82589698</t>
        </is>
      </c>
      <c r="O22648" t="inlineStr">
        <is>
          <t>["10:00/21:30"]</t>
        </is>
      </c>
      <c r="P22648" t="inlineStr">
        <is>
          <t>2522</t>
        </is>
      </c>
      <c r="Q22648" t="inlineStr">
        <is>
          <t>https://www.ele.me/shop/E8985723716426234321</t>
        </is>
      </c>
      <c r="R22648" t="inlineStr">
        <is>
          <t>4.7</t>
        </is>
      </c>
      <c r="S22648" t="inlineStr">
        <is>
          <t>4.7</t>
        </is>
      </c>
      <c r="T22648" t="inlineStr">
        <is>
          <t>4.6</t>
        </is>
      </c>
      <c r="U22648" t="inlineStr">
        <is>
          <t>738</t>
        </is>
      </c>
      <c r="V22648" t="inlineStr">
        <is>
          <t>[{"pid":"21532112266","desc":"满40减15，满60减20，满80减25","name":"3月绿茶回归正常","type":"减"},{"pid":"21486306155","desc":"折扣商品5折起","name":"单品折扣","type":"折"},{"pid":"2088065627","desc":"新用户下单立减17元","name":"新用户立减(不与其他活动共享)","type":"首"},{"pid":"21486303899","desc":"特价商品9.9元起","name":"单品定价","type":"特"}]</t>
        </is>
      </c>
      <c r="W22648" t="inlineStr">
        <is>
          <t>[]</t>
        </is>
      </c>
      <c r="X22648" t="inlineStr">
        <is>
          <t>蜂鸟专送</t>
        </is>
      </c>
      <c r="Y22648" t="inlineStr">
        <is>
          <t>20</t>
        </is>
      </c>
      <c r="Z22648" t="inlineStr">
        <is>
          <t>20</t>
        </is>
      </c>
      <c r="AA22648" t="inlineStr">
        <is>
          <t>5</t>
        </is>
      </c>
      <c r="AB22648" t="inlineStr">
        <is>
          <t>[{"sid":"4","desc":"该商家支持开发票，请在下单时填写好发票抬头","name":"开发票"}]</t>
        </is>
      </c>
    </row>
    <row r="22649">
      <c r="A22649" t="inlineStr">
        <is>
          <t>2019-03-29 14:11:36</t>
        </is>
      </c>
      <c r="B22649" t="inlineStr">
        <is>
          <t>https://www.ele.me/shop/E4258070642581231718</t>
        </is>
      </c>
      <c r="C22649" t="inlineStr">
        <is>
          <t>E4258070642581231718</t>
        </is>
      </c>
      <c r="D22649" t="inlineStr">
        <is>
          <t>鲜果时间（万柳华联店）</t>
        </is>
      </c>
      <c r="E22649" t="inlineStr">
        <is>
          <t>https://fuss10.elemecdn.com/a/fd/38a0f6b6b18f0b456803f8fbbec35jpeg.jpeg</t>
        </is>
      </c>
      <c r="F22649" t="inlineStr">
        <is>
          <t>北京市</t>
        </is>
      </c>
      <c r="G22649" t="inlineStr">
        <is>
          <t>北京市</t>
        </is>
      </c>
      <c r="H22649" t="inlineStr">
        <is>
          <t>北京市海淀区巴沟路2号1幢地下室一层B1-ZD4/5</t>
        </is>
      </c>
      <c r="I22649" t="inlineStr">
        <is>
          <t>39.97295</t>
        </is>
      </c>
      <c r="J22649" t="inlineStr">
        <is>
          <t>116.29531</t>
        </is>
      </c>
      <c r="K22649" t="inlineStr">
        <is>
          <t>[{"sub_cat":"奶茶果汁","parent_cat":"甜品饮品"},{"sub_cat":"奶茶果汁","parent_cat":"美食"},{"sub_cat":"甜品","parent_cat":"甜品饮品"},{"sub_cat":"甜品","parent_cat":"美食"}]</t>
        </is>
      </c>
      <c r="L22649" t="inlineStr">
        <is>
          <t>否</t>
        </is>
      </c>
      <c r="M22649" t="inlineStr">
        <is>
          <t>否</t>
        </is>
      </c>
      <c r="N22649" t="inlineStr">
        <is>
          <t>13261773420</t>
        </is>
      </c>
      <c r="O22649" t="inlineStr">
        <is>
          <t>["09:20/21:30"]</t>
        </is>
      </c>
      <c r="P22649" t="inlineStr">
        <is>
          <t>166</t>
        </is>
      </c>
      <c r="Q22649" t="inlineStr">
        <is>
          <t>https://www.ele.me/shop/E4258070642581231718</t>
        </is>
      </c>
      <c r="R22649" t="inlineStr">
        <is>
          <t>5</t>
        </is>
      </c>
      <c r="S22649" t="inlineStr">
        <is>
          <t>5.0</t>
        </is>
      </c>
      <c r="T22649" t="inlineStr">
        <is>
          <t>5.0</t>
        </is>
      </c>
      <c r="U22649" t="inlineStr">
        <is>
          <t>53</t>
        </is>
      </c>
      <c r="V22649" t="inlineStr">
        <is>
          <t>[{"pid":"1885157745","desc":"满28减5，满35减8，满55减12，满80减18","name":"自营销复杂满减活动","type":"减"},{"pid":"21498619139","desc":"特价商品6.6元起","name":"超值换购","type":"换"}]</t>
        </is>
      </c>
      <c r="W22649" t="inlineStr">
        <is>
          <t>[]</t>
        </is>
      </c>
      <c r="X22649" t="inlineStr">
        <is>
          <t>蜂鸟专送</t>
        </is>
      </c>
      <c r="Y22649" t="inlineStr">
        <is>
          <t>20</t>
        </is>
      </c>
      <c r="Z22649" t="inlineStr">
        <is>
          <t>20</t>
        </is>
      </c>
      <c r="AA22649" t="inlineStr">
        <is>
          <t>5</t>
        </is>
      </c>
      <c r="AB22649" t="inlineStr">
        <is>
          <t>[{"sid":"7","desc":"该商户食品安全已由国泰产险承担，食品安全有保障","name":"食安保"}]</t>
        </is>
      </c>
    </row>
    <row r="22650">
      <c r="A22650" t="inlineStr">
        <is>
          <t>2019-03-29 14:11:34</t>
        </is>
      </c>
      <c r="B22650" t="inlineStr">
        <is>
          <t>https://www.ele.me/shop/E14709219877440788148</t>
        </is>
      </c>
      <c r="C22650" t="inlineStr">
        <is>
          <t>E14709219877440788148</t>
        </is>
      </c>
      <c r="D22650" t="inlineStr">
        <is>
          <t>眉州东坡（万柳店）</t>
        </is>
      </c>
      <c r="E22650" t="inlineStr">
        <is>
          <t>https://fuss10.elemecdn.com/2/47/e7d7aadf36efa9e25160417c3ab90png.png</t>
        </is>
      </c>
      <c r="F22650" t="inlineStr">
        <is>
          <t>北京市</t>
        </is>
      </c>
      <c r="G22650" t="inlineStr">
        <is>
          <t>北京市</t>
        </is>
      </c>
      <c r="H22650" t="inlineStr">
        <is>
          <t>北京市海淀区巴沟路2号1幢三层L301—L304</t>
        </is>
      </c>
      <c r="I22650" t="inlineStr">
        <is>
          <t>39.972947</t>
        </is>
      </c>
      <c r="J22650" t="inlineStr">
        <is>
          <t>116.295311</t>
        </is>
      </c>
      <c r="K22650" t="inlineStr">
        <is>
          <t>[{"sub_cat":"川湘菜","parent_cat":"特色菜系"},{"sub_cat":"川湘菜","parent_cat":"美食"}]</t>
        </is>
      </c>
      <c r="L22650" t="inlineStr">
        <is>
          <t>否</t>
        </is>
      </c>
      <c r="M22650" t="inlineStr">
        <is>
          <t>是</t>
        </is>
      </c>
      <c r="N22650" t="inlineStr">
        <is>
          <t>010-82589666</t>
        </is>
      </c>
      <c r="O22650" t="inlineStr">
        <is>
          <t>["10:00/21:30"]</t>
        </is>
      </c>
      <c r="P22650" t="inlineStr">
        <is>
          <t>1673</t>
        </is>
      </c>
      <c r="Q22650" t="inlineStr">
        <is>
          <t>https://www.ele.me/shop/E14709219877440788148</t>
        </is>
      </c>
      <c r="R22650" t="inlineStr">
        <is>
          <t>4.7</t>
        </is>
      </c>
      <c r="S22650" t="inlineStr">
        <is>
          <t/>
        </is>
      </c>
      <c r="T22650" t="inlineStr">
        <is>
          <t/>
        </is>
      </c>
      <c r="U22650" t="inlineStr">
        <is>
          <t>513</t>
        </is>
      </c>
      <c r="V22650" t="inlineStr">
        <is>
          <t>[{"pid":"21531440338","desc":"满80减20，满120减27","name":"眉州3月28-31","type":"减"},{"pid":"2105170771","desc":"折扣商品5折起","name":"尖椒肉丝-半价-眉州","type":"折"},{"pid":"2088053499","desc":"新用户下单立减17元","name":"新用户立减(不与其他活动共享)","type":"首"},{"pid":"1917558483","desc":"特价商品5元起","name":"超值换购","type":"换"}]</t>
        </is>
      </c>
      <c r="W22650" t="inlineStr">
        <is>
          <t>[]</t>
        </is>
      </c>
      <c r="X22650" t="inlineStr">
        <is>
          <t>蜂鸟专送</t>
        </is>
      </c>
      <c r="Y22650" t="inlineStr">
        <is>
          <t>20</t>
        </is>
      </c>
      <c r="Z22650" t="inlineStr">
        <is>
          <t>20</t>
        </is>
      </c>
      <c r="AA22650" t="inlineStr">
        <is>
          <t>5</t>
        </is>
      </c>
      <c r="AB22650" t="inlineStr">
        <is>
          <t>[{"sid":"4","desc":"该商家支持开发票，请在下单时填写好发票抬头","name":"开发票"}]</t>
        </is>
      </c>
    </row>
    <row r="22651">
      <c r="A22651" t="inlineStr">
        <is>
          <t>2019-03-29 14:11:34</t>
        </is>
      </c>
      <c r="B22651" t="inlineStr">
        <is>
          <t>https://www.ele.me/shop/E11733525040204657956</t>
        </is>
      </c>
      <c r="C22651" t="inlineStr">
        <is>
          <t>E11733525040204657956</t>
        </is>
      </c>
      <c r="D22651" t="inlineStr">
        <is>
          <t>COSTA咖啡(万柳店)</t>
        </is>
      </c>
      <c r="E22651" t="inlineStr">
        <is>
          <t>https://fuss10.elemecdn.com/4/cc/9e836512ec827c4c1c991a17e7935png.png</t>
        </is>
      </c>
      <c r="F22651" t="inlineStr">
        <is>
          <t>北京市</t>
        </is>
      </c>
      <c r="G22651" t="inlineStr">
        <is>
          <t>北京市</t>
        </is>
      </c>
      <c r="H22651" t="inlineStr">
        <is>
          <t>北京市海淀区巴沟路2号万柳购物中心L123-124号</t>
        </is>
      </c>
      <c r="I22651" t="inlineStr">
        <is>
          <t>39.97295</t>
        </is>
      </c>
      <c r="J22651" t="inlineStr">
        <is>
          <t>116.29531</t>
        </is>
      </c>
      <c r="K22651" t="inlineStr">
        <is>
          <t>[{"sub_cat":"咖啡","parent_cat":"甜品饮品"},{"sub_cat":"咖啡","parent_cat":"美食"},{"sub_cat":"甜品","parent_cat":"甜品饮品"},{"sub_cat":"甜品","parent_cat":"美食"}]</t>
        </is>
      </c>
      <c r="L22651" t="inlineStr">
        <is>
          <t>否</t>
        </is>
      </c>
      <c r="M22651" t="inlineStr">
        <is>
          <t>是</t>
        </is>
      </c>
      <c r="N22651" t="inlineStr">
        <is>
          <t>82589313</t>
        </is>
      </c>
      <c r="O22651" t="inlineStr">
        <is>
          <t>["09:30/20:00"]</t>
        </is>
      </c>
      <c r="P22651" t="inlineStr">
        <is>
          <t>84</t>
        </is>
      </c>
      <c r="Q22651" t="inlineStr">
        <is>
          <t>https://www.ele.me/shop/E11733525040204657956</t>
        </is>
      </c>
      <c r="R22651" t="inlineStr">
        <is>
          <t>4.8</t>
        </is>
      </c>
      <c r="S22651" t="inlineStr">
        <is>
          <t>4.9</t>
        </is>
      </c>
      <c r="T22651" t="inlineStr">
        <is>
          <t>4.9</t>
        </is>
      </c>
      <c r="U22651" t="inlineStr">
        <is>
          <t>15</t>
        </is>
      </c>
      <c r="V22651" t="inlineStr">
        <is>
          <t>[{"pid":"21515132386","desc":"满30减6，满50减14，满80减20，满120减30","name":"costa","type":"减"},{"pid":"21530778363","desc":"特价商品5元起","name":"超值换购","type":"换"},{"pid":"2088035147","desc":"新用户下单立减17元","name":"新用户立减(不与其他活动共享)","type":"首"}]</t>
        </is>
      </c>
      <c r="W22651" t="inlineStr">
        <is>
          <t>[]</t>
        </is>
      </c>
      <c r="X22651" t="inlineStr">
        <is>
          <t>蜂鸟专送</t>
        </is>
      </c>
      <c r="Y22651" t="inlineStr">
        <is>
          <t>20</t>
        </is>
      </c>
      <c r="Z22651" t="inlineStr">
        <is>
          <t>20</t>
        </is>
      </c>
      <c r="AA22651" t="inlineStr">
        <is>
          <t>0</t>
        </is>
      </c>
      <c r="AB22651" t="inlineStr">
        <is>
          <t>[{"sid":"4","desc":"该商家支持开发票，请在下单时填写好发票抬头","name":"开发票"}]</t>
        </is>
      </c>
    </row>
    <row r="22652">
      <c r="A22652" t="inlineStr">
        <is>
          <t>2019-03-29 14:11:33</t>
        </is>
      </c>
      <c r="B22652" t="inlineStr">
        <is>
          <t>https://www.ele.me/shop/E6401132656407145536</t>
        </is>
      </c>
      <c r="C22652" t="inlineStr">
        <is>
          <t>E6401132656407145536</t>
        </is>
      </c>
      <c r="D22652" t="inlineStr">
        <is>
          <t>巴黎贝甜(万柳华联店)</t>
        </is>
      </c>
      <c r="E22652" t="inlineStr">
        <is>
          <t>https://fuss10.elemecdn.com/a/b2/422ca5605bfdcc752723ebf46c1e2png.png</t>
        </is>
      </c>
      <c r="F22652" t="inlineStr">
        <is>
          <t>北京市</t>
        </is>
      </c>
      <c r="G22652" t="inlineStr">
        <is>
          <t>北京市</t>
        </is>
      </c>
      <c r="H22652" t="inlineStr">
        <is>
          <t>北京市海淀区巴沟路2号1幢一层F1-68号</t>
        </is>
      </c>
      <c r="I22652" t="inlineStr">
        <is>
          <t>39.97295</t>
        </is>
      </c>
      <c r="J22652" t="inlineStr">
        <is>
          <t>116.29531</t>
        </is>
      </c>
      <c r="K22652" t="inlineStr">
        <is>
          <t>[{"sub_cat":"面包","parent_cat":"面包蛋糕"},{"sub_cat":"面包","parent_cat":"美食"},{"sub_cat":"简餐","parent_cat":"快餐便当"},{"sub_cat":"简餐","parent_cat":"美食"}]</t>
        </is>
      </c>
      <c r="L22652" t="inlineStr">
        <is>
          <t>否</t>
        </is>
      </c>
      <c r="M22652" t="inlineStr">
        <is>
          <t>否</t>
        </is>
      </c>
      <c r="N22652" t="inlineStr">
        <is>
          <t>15001013951 13601385433 010-82589510</t>
        </is>
      </c>
      <c r="O22652" t="inlineStr">
        <is>
          <t>["08:00/22:10"]</t>
        </is>
      </c>
      <c r="P22652" t="inlineStr">
        <is>
          <t>1269</t>
        </is>
      </c>
      <c r="Q22652" t="inlineStr">
        <is>
          <t>https://www.ele.me/shop/E6401132656407145536</t>
        </is>
      </c>
      <c r="R22652" t="inlineStr">
        <is>
          <t>4.9</t>
        </is>
      </c>
      <c r="S22652" t="inlineStr">
        <is>
          <t/>
        </is>
      </c>
      <c r="T22652" t="inlineStr">
        <is>
          <t/>
        </is>
      </c>
      <c r="U22652" t="inlineStr">
        <is>
          <t>487</t>
        </is>
      </c>
      <c r="V22652" t="inlineStr">
        <is>
          <t>[{"pid":"2093207131","desc":"满60减6，满100减20，满239减30，满450减40","name":"自营销复杂满减活动","type":"减"},{"pid":"2134543139","desc":"特价商品6.6元起","name":"超值换购","type":"换"},{"pid":"2038558739","desc":"折扣商品8折起","name":"单品折扣","type":"折"}]</t>
        </is>
      </c>
      <c r="W22652" t="inlineStr">
        <is>
          <t>[]</t>
        </is>
      </c>
      <c r="X22652" t="inlineStr">
        <is>
          <t>蜂鸟专送</t>
        </is>
      </c>
      <c r="Y22652" t="inlineStr">
        <is>
          <t>20</t>
        </is>
      </c>
      <c r="Z22652" t="inlineStr">
        <is>
          <t>20</t>
        </is>
      </c>
      <c r="AA22652" t="inlineStr">
        <is>
          <t>0</t>
        </is>
      </c>
      <c r="AB22652" t="inlineStr">
        <is>
          <t>[{"sid":"7","desc":"该商户食品安全已由国泰产险承担，食品安全有保障","name":"食安保"},{"sid":"4","desc":"该商家支持开发票，请在下单时填写好发票抬头","name":"开发票"}]</t>
        </is>
      </c>
    </row>
    <row r="22653">
      <c r="A22653" t="inlineStr">
        <is>
          <t>2019-03-29 14:11:31</t>
        </is>
      </c>
      <c r="B22653" t="inlineStr">
        <is>
          <t>https://www.ele.me/shop/E8484340563756923508</t>
        </is>
      </c>
      <c r="C22653" t="inlineStr">
        <is>
          <t>E8484340563756923508</t>
        </is>
      </c>
      <c r="D22653" t="inlineStr">
        <is>
          <t>必胜客宅急送(工体北路永利国际店)</t>
        </is>
      </c>
      <c r="E22653" t="inlineStr">
        <is>
          <t>https://fuss10.elemecdn.com/1/72/3c54d8b5a9b582555bc9e97430acfpng.png</t>
        </is>
      </c>
      <c r="F22653" t="inlineStr">
        <is>
          <t>北京市</t>
        </is>
      </c>
      <c r="G22653" t="inlineStr">
        <is>
          <t>北京市</t>
        </is>
      </c>
      <c r="H22653" t="inlineStr">
        <is>
          <t>北京市朝阳区工人体育场北路21号楼一层F1-03和二层F2-01铺位</t>
        </is>
      </c>
      <c r="I22653" t="inlineStr">
        <is>
          <t>39.934532</t>
        </is>
      </c>
      <c r="J22653" t="inlineStr">
        <is>
          <t>116.444647</t>
        </is>
      </c>
      <c r="K22653" t="inlineStr">
        <is>
          <t>[{"sub_cat":"披萨意面","parent_cat":"异国料理"},{"sub_cat":"披萨意面","parent_cat":"美食"},{"sub_cat":"简餐","parent_cat":"快餐便当"},{"sub_cat":"简餐","parent_cat":"美食"}]</t>
        </is>
      </c>
      <c r="L22653" t="inlineStr">
        <is>
          <t>否</t>
        </is>
      </c>
      <c r="M22653" t="inlineStr">
        <is>
          <t>是</t>
        </is>
      </c>
      <c r="N22653" t="inlineStr">
        <is>
          <t>4009208809</t>
        </is>
      </c>
      <c r="O22653" t="inlineStr">
        <is>
          <t>["10:00/22:00"]</t>
        </is>
      </c>
      <c r="P22653" t="inlineStr">
        <is>
          <t>295</t>
        </is>
      </c>
      <c r="Q22653" t="inlineStr">
        <is>
          <t>https://www.ele.me/shop/E8484340563756923508</t>
        </is>
      </c>
      <c r="R22653" t="inlineStr">
        <is>
          <t>4.5</t>
        </is>
      </c>
      <c r="S22653" t="inlineStr">
        <is>
          <t/>
        </is>
      </c>
      <c r="T22653" t="inlineStr">
        <is>
          <t/>
        </is>
      </c>
      <c r="U22653" t="inlineStr">
        <is>
          <t>74</t>
        </is>
      </c>
      <c r="V22653" t="inlineStr">
        <is>
          <t>[{"pid":"21531681530","desc":"满110减50","name":"超品日活动","type":"减"},{"pid":"2109002147","desc":"特价商品1元起","name":"新用户1元吃","type":"特"},{"pid":"2092675547","desc":"新用户下单立减17元","name":"新用户立减","type":"首"}]</t>
        </is>
      </c>
      <c r="W22653" t="inlineStr">
        <is>
          <t>[]</t>
        </is>
      </c>
      <c r="X22653" t="inlineStr">
        <is>
          <t/>
        </is>
      </c>
      <c r="Y22653" t="inlineStr">
        <is>
          <t>40</t>
        </is>
      </c>
      <c r="Z22653" t="inlineStr">
        <is>
          <t>0</t>
        </is>
      </c>
      <c r="AA22653" t="inlineStr">
        <is>
          <t>5</t>
        </is>
      </c>
      <c r="AB22653" t="inlineStr">
        <is>
          <t>[{"sid":"4","desc":"该商家支持开发票，请在下单时填写好发票抬头","name":"开发票"}]</t>
        </is>
      </c>
    </row>
    <row r="22654">
      <c r="A22654" t="inlineStr">
        <is>
          <t>2019-03-29 14:11:30</t>
        </is>
      </c>
      <c r="B22654" t="inlineStr">
        <is>
          <t>https://www.ele.me/shop/E2083246851311357066</t>
        </is>
      </c>
      <c r="C22654" t="inlineStr">
        <is>
          <t>E2083246851311357066</t>
        </is>
      </c>
      <c r="D22654" t="inlineStr">
        <is>
          <t>池田寿司(万柳华联店)</t>
        </is>
      </c>
      <c r="E22654" t="inlineStr">
        <is>
          <t>https://fuss10.elemecdn.com/e/0b/4a73f133b3106651ebf57029f4abdjpeg.jpeg</t>
        </is>
      </c>
      <c r="F22654" t="inlineStr">
        <is>
          <t>北京市</t>
        </is>
      </c>
      <c r="G22654" t="inlineStr">
        <is>
          <t>北京市</t>
        </is>
      </c>
      <c r="H22654" t="inlineStr">
        <is>
          <t>北京市海淀区巴沟路2号1幢地下一层B1-152/154</t>
        </is>
      </c>
      <c r="I22654" t="inlineStr">
        <is>
          <t>39.972947</t>
        </is>
      </c>
      <c r="J22654" t="inlineStr">
        <is>
          <t>116.295311</t>
        </is>
      </c>
      <c r="K22654" t="inlineStr">
        <is>
          <t>[{"sub_cat":"日韩料理","parent_cat":"异国料理"},{"sub_cat":"日韩料理","parent_cat":"美食"},{"sub_cat":"简餐","parent_cat":"快餐便当"},{"sub_cat":"简餐","parent_cat":"美食"}]</t>
        </is>
      </c>
      <c r="L22654" t="inlineStr">
        <is>
          <t>否</t>
        </is>
      </c>
      <c r="M22654" t="inlineStr">
        <is>
          <t>是</t>
        </is>
      </c>
      <c r="N22654" t="inlineStr">
        <is>
          <t>15934559734 010-56281109</t>
        </is>
      </c>
      <c r="O22654" t="inlineStr">
        <is>
          <t>["10:00/20:00"]</t>
        </is>
      </c>
      <c r="P22654" t="inlineStr">
        <is>
          <t>236</t>
        </is>
      </c>
      <c r="Q22654" t="inlineStr">
        <is>
          <t>https://www.ele.me/shop/E2083246851311357066</t>
        </is>
      </c>
      <c r="R22654" t="inlineStr">
        <is>
          <t>4.9</t>
        </is>
      </c>
      <c r="S22654" t="inlineStr">
        <is>
          <t>4.9</t>
        </is>
      </c>
      <c r="T22654" t="inlineStr">
        <is>
          <t>4.8</t>
        </is>
      </c>
      <c r="U22654" t="inlineStr">
        <is>
          <t>91</t>
        </is>
      </c>
      <c r="V22654" t="inlineStr">
        <is>
          <t>[{"pid":"21520337410","desc":"满100减16","name":"池田寿司晚餐满减","type":"减"},{"pid":"21491872971","desc":"特价商品9.9元起","name":"限时秒杀-9.9下午茶","type":"折"},{"pid":"2102626611","desc":"折扣商品8折起","name":"元气福利餐（8折特价菜）","type":"折"}]</t>
        </is>
      </c>
      <c r="W22654" t="inlineStr">
        <is>
          <t>[]</t>
        </is>
      </c>
      <c r="X22654" t="inlineStr">
        <is>
          <t>蜂鸟专送</t>
        </is>
      </c>
      <c r="Y22654" t="inlineStr">
        <is>
          <t>20</t>
        </is>
      </c>
      <c r="Z22654" t="inlineStr">
        <is>
          <t>20</t>
        </is>
      </c>
      <c r="AA22654" t="inlineStr">
        <is>
          <t>5</t>
        </is>
      </c>
      <c r="AB22654" t="inlineStr">
        <is>
          <t>[{"sid":"10","desc":"商家原因导致订单取消，赔付代金券","name":"拒单赔"},{"sid":"4","desc":"该商家支持开发票，请在下单时填写好发票抬头","name":"开发票"}]</t>
        </is>
      </c>
    </row>
    <row r="22655">
      <c r="A22655" t="inlineStr">
        <is>
          <t>2019-03-29 14:11:28</t>
        </is>
      </c>
      <c r="B22655" t="inlineStr">
        <is>
          <t>https://www.ele.me/shop/E6614533159988535836</t>
        </is>
      </c>
      <c r="C22655" t="inlineStr">
        <is>
          <t>E6614533159988535836</t>
        </is>
      </c>
      <c r="D22655" t="inlineStr">
        <is>
          <t>四云奶盖贡茶（华贸店）</t>
        </is>
      </c>
      <c r="E22655" t="inlineStr">
        <is>
          <t>https://fuss10.elemecdn.com/b/f0/70082ec16b4bab5006f709cd55c69jpeg.jpeg</t>
        </is>
      </c>
      <c r="F22655" t="inlineStr">
        <is>
          <t>北京市</t>
        </is>
      </c>
      <c r="G22655" t="inlineStr">
        <is>
          <t>北京市</t>
        </is>
      </c>
      <c r="H22655" t="inlineStr">
        <is>
          <t>北京市朝阳区建国路81号-1B111a-2号</t>
        </is>
      </c>
      <c r="I22655" t="inlineStr">
        <is>
          <t>39.909073</t>
        </is>
      </c>
      <c r="J22655" t="inlineStr">
        <is>
          <t>116.480231</t>
        </is>
      </c>
      <c r="K22655" t="inlineStr">
        <is>
          <t>[{"sub_cat":"奶茶果汁","parent_cat":"甜品饮品"},{"sub_cat":"奶茶果汁","parent_cat":"美食"}]</t>
        </is>
      </c>
      <c r="L22655" t="inlineStr">
        <is>
          <t>否</t>
        </is>
      </c>
      <c r="M22655" t="inlineStr">
        <is>
          <t>是</t>
        </is>
      </c>
      <c r="N22655" t="inlineStr">
        <is>
          <t>13810646633</t>
        </is>
      </c>
      <c r="O22655" t="inlineStr">
        <is>
          <t>["09:30/21:30"]</t>
        </is>
      </c>
      <c r="P22655" t="inlineStr">
        <is>
          <t>115</t>
        </is>
      </c>
      <c r="Q22655" t="inlineStr">
        <is>
          <t>https://www.ele.me/shop/E6614533159988535836</t>
        </is>
      </c>
      <c r="R22655" t="inlineStr">
        <is>
          <t>4.9</t>
        </is>
      </c>
      <c r="S22655" t="inlineStr">
        <is>
          <t/>
        </is>
      </c>
      <c r="T22655" t="inlineStr">
        <is>
          <t/>
        </is>
      </c>
      <c r="U22655" t="inlineStr">
        <is>
          <t>30</t>
        </is>
      </c>
      <c r="V22655" t="inlineStr">
        <is>
          <t>[]</t>
        </is>
      </c>
      <c r="W22655" t="inlineStr">
        <is>
          <t>[]</t>
        </is>
      </c>
      <c r="X22655" t="inlineStr">
        <is>
          <t>蜂鸟专送</t>
        </is>
      </c>
      <c r="Y22655" t="inlineStr">
        <is>
          <t>20</t>
        </is>
      </c>
      <c r="Z22655" t="inlineStr">
        <is>
          <t>20</t>
        </is>
      </c>
      <c r="AA22655" t="inlineStr">
        <is>
          <t>5</t>
        </is>
      </c>
      <c r="AB22655" t="inlineStr">
        <is>
          <t>[{"sid":"4","desc":"该商家支持开发票，请在下单时填写好发票抬头","name":"开发票"}]</t>
        </is>
      </c>
    </row>
    <row r="22656">
      <c r="A22656" t="inlineStr">
        <is>
          <t>2019-03-29 14:11:11</t>
        </is>
      </c>
      <c r="B22656" t="inlineStr">
        <is>
          <t>https://www.ele.me/shop/E9648488745236771026</t>
        </is>
      </c>
      <c r="C22656" t="inlineStr">
        <is>
          <t>E9648488745236771026</t>
        </is>
      </c>
      <c r="D22656" t="inlineStr">
        <is>
          <t>pinkme甜品花店(永利国际店)</t>
        </is>
      </c>
      <c r="E22656" t="inlineStr">
        <is>
          <t>https://fuss10.elemecdn.com/5/2d/00801e03dc5d2bd777d0d9c598537jpeg.jpeg</t>
        </is>
      </c>
      <c r="F22656" t="inlineStr">
        <is>
          <t>北京市</t>
        </is>
      </c>
      <c r="G22656" t="inlineStr">
        <is>
          <t>北京市</t>
        </is>
      </c>
      <c r="H22656" t="inlineStr">
        <is>
          <t>北京市朝阳区工人体育场北路21号楼一层101内F1-06/07、102内F2-02/02A/03号</t>
        </is>
      </c>
      <c r="I22656" t="inlineStr">
        <is>
          <t>39.934532</t>
        </is>
      </c>
      <c r="J22656" t="inlineStr">
        <is>
          <t>116.444647</t>
        </is>
      </c>
      <c r="K22656" t="inlineStr">
        <is>
          <t>[{"sub_cat":"甜品","parent_cat":"甜品饮品"},{"sub_cat":"甜品","parent_cat":"美食"},{"sub_cat":"蛋糕","parent_cat":"面包蛋糕"},{"sub_cat":"蛋糕","parent_cat":"美食"}]</t>
        </is>
      </c>
      <c r="L22656" t="inlineStr">
        <is>
          <t>否</t>
        </is>
      </c>
      <c r="M22656" t="inlineStr">
        <is>
          <t>否</t>
        </is>
      </c>
      <c r="N22656" t="inlineStr">
        <is>
          <t>18843749000</t>
        </is>
      </c>
      <c r="O22656" t="inlineStr">
        <is>
          <t>["10:00/22:00"]</t>
        </is>
      </c>
      <c r="P22656" t="inlineStr">
        <is>
          <t>10</t>
        </is>
      </c>
      <c r="Q22656" t="inlineStr">
        <is>
          <t>https://www.ele.me/shop/E9648488745236771026</t>
        </is>
      </c>
      <c r="R22656" t="inlineStr">
        <is>
          <t>5</t>
        </is>
      </c>
      <c r="S22656" t="inlineStr">
        <is>
          <t/>
        </is>
      </c>
      <c r="T22656" t="inlineStr">
        <is>
          <t/>
        </is>
      </c>
      <c r="U22656" t="inlineStr">
        <is>
          <t>1</t>
        </is>
      </c>
      <c r="V22656" t="inlineStr">
        <is>
          <t>[{"pid":"1976486627","desc":"满68减8，满99减15","name":"自营销复杂满减活动","type":"减"},{"pid":"21491591307","desc":"特价商品9.9元起","name":"限时秒杀-9.9晚餐","type":"折"},{"pid":"21477454563","desc":"新用户下单立减26元","name":"北京26-16","type":"首"},{"pid":"747691306","desc":"本店新用户立减5元","name":"门店新客立减","type":"新"}]</t>
        </is>
      </c>
      <c r="W22656" t="inlineStr">
        <is>
          <t>[]</t>
        </is>
      </c>
      <c r="X22656" t="inlineStr">
        <is>
          <t/>
        </is>
      </c>
      <c r="Y22656" t="inlineStr">
        <is>
          <t>25</t>
        </is>
      </c>
      <c r="Z22656" t="inlineStr">
        <is>
          <t>20</t>
        </is>
      </c>
      <c r="AA22656" t="inlineStr">
        <is>
          <t>3</t>
        </is>
      </c>
      <c r="AB22656" t="inlineStr">
        <is>
          <t>[{"sid":"7","desc":"该商户食品安全已由国泰产险承担，食品安全有保障","name":"食安保"}]</t>
        </is>
      </c>
    </row>
    <row r="22657">
      <c r="A22657" t="inlineStr">
        <is>
          <t>2019-03-29 14:11:08</t>
        </is>
      </c>
      <c r="B22657" t="inlineStr">
        <is>
          <t>https://www.ele.me/shop/E799982778838874260</t>
        </is>
      </c>
      <c r="C22657" t="inlineStr">
        <is>
          <t>E799982778838874260</t>
        </is>
      </c>
      <c r="D22657" t="inlineStr">
        <is>
          <t>国王甜品</t>
        </is>
      </c>
      <c r="E22657" t="inlineStr">
        <is>
          <t>https://fuss10.elemecdn.com/4/42/d8e47fbf5b5ee286477d5a66a5b74jpeg.jpeg</t>
        </is>
      </c>
      <c r="F22657" t="inlineStr">
        <is>
          <t>北京市</t>
        </is>
      </c>
      <c r="G22657" t="inlineStr">
        <is>
          <t>北京市</t>
        </is>
      </c>
      <c r="H22657" t="inlineStr">
        <is>
          <t>北京市朝阳区工人体育场北路21号楼一层101内F1-Z8</t>
        </is>
      </c>
      <c r="I22657" t="inlineStr">
        <is>
          <t>39.934468</t>
        </is>
      </c>
      <c r="J22657" t="inlineStr">
        <is>
          <t>116.445472</t>
        </is>
      </c>
      <c r="K22657" t="inlineStr">
        <is>
          <t>[{"sub_cat":"甜品","parent_cat":"甜品饮品"},{"sub_cat":"甜品","parent_cat":"美食"},{"sub_cat":"蛋糕","parent_cat":"面包蛋糕"},{"sub_cat":"蛋糕","parent_cat":"美食"}]</t>
        </is>
      </c>
      <c r="L22657" t="inlineStr">
        <is>
          <t>否</t>
        </is>
      </c>
      <c r="M22657" t="inlineStr">
        <is>
          <t>否</t>
        </is>
      </c>
      <c r="N22657" t="inlineStr">
        <is>
          <t>13810593669</t>
        </is>
      </c>
      <c r="O22657" t="inlineStr">
        <is>
          <t>["10:00/21:00"]</t>
        </is>
      </c>
      <c r="P22657" t="inlineStr">
        <is>
          <t>50</t>
        </is>
      </c>
      <c r="Q22657" t="inlineStr">
        <is>
          <t>https://www.ele.me/shop/E799982778838874260</t>
        </is>
      </c>
      <c r="R22657" t="inlineStr">
        <is>
          <t>4.6</t>
        </is>
      </c>
      <c r="S22657" t="inlineStr">
        <is>
          <t>4.8</t>
        </is>
      </c>
      <c r="T22657" t="inlineStr">
        <is>
          <t>4.6</t>
        </is>
      </c>
      <c r="U22657" t="inlineStr">
        <is>
          <t>5</t>
        </is>
      </c>
      <c r="V22657" t="inlineStr">
        <is>
          <t>[{"pid":"1943667002","desc":"满35减10，满75减25，满120减45","name":"自营销复杂满减活动","type":"减"},{"pid":"21519043107","desc":"折扣商品5折起","name":"超会特价5折起","type":"折"},{"pid":"21504804058","desc":"特价商品15元起","name":"超值换购","type":"换"}]</t>
        </is>
      </c>
      <c r="W22657" t="inlineStr">
        <is>
          <t>[]</t>
        </is>
      </c>
      <c r="X22657" t="inlineStr">
        <is>
          <t>蜂鸟专送</t>
        </is>
      </c>
      <c r="Y22657" t="inlineStr">
        <is>
          <t>20</t>
        </is>
      </c>
      <c r="Z22657" t="inlineStr">
        <is>
          <t>20</t>
        </is>
      </c>
      <c r="AA22657" t="inlineStr">
        <is>
          <t>5</t>
        </is>
      </c>
      <c r="AB22657" t="inlineStr">
        <is>
          <t>[{"sid":"7","desc":"该商户食品安全已由国泰产险承担，食品安全有保障","name":"食安保"}]</t>
        </is>
      </c>
    </row>
    <row r="22658">
      <c r="A22658" t="inlineStr">
        <is>
          <t>2019-03-29 14:11:08</t>
        </is>
      </c>
      <c r="B22658" t="inlineStr">
        <is>
          <t>https://www.ele.me/shop/E9342388373969692074</t>
        </is>
      </c>
      <c r="C22658" t="inlineStr">
        <is>
          <t>E9342388373969692074</t>
        </is>
      </c>
      <c r="D22658" t="inlineStr">
        <is>
          <t>屈臣氏（朝阳屯三里购物中心店）</t>
        </is>
      </c>
      <c r="E22658" t="inlineStr">
        <is>
          <t>https://fuss10.elemecdn.com/1/26/a3222260761d8839a476f16dc35a7jpeg.jpeg</t>
        </is>
      </c>
      <c r="F22658" t="inlineStr">
        <is>
          <t>北京市</t>
        </is>
      </c>
      <c r="G22658" t="inlineStr">
        <is>
          <t>北京市</t>
        </is>
      </c>
      <c r="H22658" t="inlineStr">
        <is>
          <t>北京市朝阳区工人体育场北路21号楼一层101内F1-24/24A/24B</t>
        </is>
      </c>
      <c r="I22658" t="inlineStr">
        <is>
          <t>39.934307</t>
        </is>
      </c>
      <c r="J22658" t="inlineStr">
        <is>
          <t>116.444232</t>
        </is>
      </c>
      <c r="K22658" t="inlineStr">
        <is>
          <t>[{"sub_cat":"美妆母婴","parent_cat":"商店超市"}]</t>
        </is>
      </c>
      <c r="L22658" t="inlineStr">
        <is>
          <t>否</t>
        </is>
      </c>
      <c r="M22658" t="inlineStr">
        <is>
          <t>否</t>
        </is>
      </c>
      <c r="N22658" t="inlineStr">
        <is>
          <t>010-58010018</t>
        </is>
      </c>
      <c r="O22658" t="inlineStr">
        <is>
          <t>["10:15/21:00"]</t>
        </is>
      </c>
      <c r="P22658" t="inlineStr">
        <is>
          <t>73</t>
        </is>
      </c>
      <c r="Q22658" t="inlineStr">
        <is>
          <t>https://www.ele.me/shop/E9342388373969692074</t>
        </is>
      </c>
      <c r="R22658" t="inlineStr">
        <is>
          <t>4.9</t>
        </is>
      </c>
      <c r="S22658" t="inlineStr">
        <is>
          <t>4.9</t>
        </is>
      </c>
      <c r="T22658" t="inlineStr">
        <is>
          <t>4.9</t>
        </is>
      </c>
      <c r="U22658" t="inlineStr">
        <is>
          <t>26</t>
        </is>
      </c>
      <c r="V22658" t="inlineStr">
        <is>
          <t>[{"pid":"6000131035","desc":"满59减6，满99减15，满138减25","name":"全店满减","type":"减"},{"pid":"1000000000261294","desc":"折扣商品7折起","name":"玛氏商品7折","type":"折"},{"pid":"6000118205","desc":"立减商品最高优惠230元","name":"限量秒杀","type":"折"}]</t>
        </is>
      </c>
      <c r="W22658" t="inlineStr">
        <is>
          <t>[]</t>
        </is>
      </c>
      <c r="X22658" t="inlineStr">
        <is>
          <t>蜂鸟专送</t>
        </is>
      </c>
      <c r="Y22658" t="inlineStr">
        <is>
          <t>20</t>
        </is>
      </c>
      <c r="Z22658" t="inlineStr">
        <is>
          <t>20</t>
        </is>
      </c>
      <c r="AA22658" t="inlineStr">
        <is>
          <t>5</t>
        </is>
      </c>
      <c r="AB22658" t="inlineStr">
        <is>
          <t>[{"sid":"4","desc":"该商家支持开发票，请在下单时填写好发票抬头","name":"开发票"}]</t>
        </is>
      </c>
    </row>
    <row r="22659">
      <c r="A22659" t="inlineStr">
        <is>
          <t>2019-03-29 14:11:06</t>
        </is>
      </c>
      <c r="B22659" t="inlineStr">
        <is>
          <t>https://www.ele.me/shop/E3599152024827674719</t>
        </is>
      </c>
      <c r="C22659" t="inlineStr">
        <is>
          <t>E3599152024827674719</t>
        </is>
      </c>
      <c r="D22659" t="inlineStr">
        <is>
          <t>CAFEGROOVE(工体店)</t>
        </is>
      </c>
      <c r="E22659" t="inlineStr">
        <is>
          <t>https://fuss10.elemecdn.com/b/2d/6860ccd40cf7f477c59b88a7f08fcpng.png</t>
        </is>
      </c>
      <c r="F22659" t="inlineStr">
        <is>
          <t>北京市</t>
        </is>
      </c>
      <c r="G22659" t="inlineStr">
        <is>
          <t>北京市</t>
        </is>
      </c>
      <c r="H22659" t="inlineStr">
        <is>
          <t>北京市朝阳区工人体育场北路21号楼1层101内F1-17、18、19</t>
        </is>
      </c>
      <c r="I22659" t="inlineStr">
        <is>
          <t>39.934532</t>
        </is>
      </c>
      <c r="J22659" t="inlineStr">
        <is>
          <t>116.444647</t>
        </is>
      </c>
      <c r="K22659" t="inlineStr">
        <is>
          <t>[{"sub_cat":"甜品","parent_cat":"甜品饮品"},{"sub_cat":"甜品","parent_cat":"美食"},{"sub_cat":"咖啡","parent_cat":"甜品饮品"},{"sub_cat":"咖啡","parent_cat":"美食"}]</t>
        </is>
      </c>
      <c r="L22659" t="inlineStr">
        <is>
          <t>否</t>
        </is>
      </c>
      <c r="M22659" t="inlineStr">
        <is>
          <t>否</t>
        </is>
      </c>
      <c r="N22659" t="inlineStr">
        <is>
          <t>010-58010058</t>
        </is>
      </c>
      <c r="O22659" t="inlineStr">
        <is>
          <t>["09:00/22:00"]</t>
        </is>
      </c>
      <c r="P22659" t="inlineStr">
        <is>
          <t>85</t>
        </is>
      </c>
      <c r="Q22659" t="inlineStr">
        <is>
          <t>https://www.ele.me/shop/E3599152024827674719</t>
        </is>
      </c>
      <c r="R22659" t="inlineStr">
        <is>
          <t>4.4</t>
        </is>
      </c>
      <c r="S22659" t="inlineStr">
        <is>
          <t>4.3</t>
        </is>
      </c>
      <c r="T22659" t="inlineStr">
        <is>
          <t>4.3</t>
        </is>
      </c>
      <c r="U22659" t="inlineStr">
        <is>
          <t>2</t>
        </is>
      </c>
      <c r="V22659" t="inlineStr">
        <is>
          <t>[{"pid":"2075139794","desc":"满50减25，满100减39，满150减55","name":"自营销复杂满减活动","type":"减"},{"pid":"2095023019","desc":"折扣商品3.8折起","name":"单品折扣","type":"折"},{"pid":"705562066","desc":"本店新用户立减5元","name":"门店新客立减","type":"新"},{"pid":"2081482371","desc":"新用户下单立减17元","name":"新用户立减(不与其他活动共享)","type":"首"}]</t>
        </is>
      </c>
      <c r="W22659" t="inlineStr">
        <is>
          <t>[]</t>
        </is>
      </c>
      <c r="X22659" t="inlineStr">
        <is>
          <t>蜂鸟专送</t>
        </is>
      </c>
      <c r="Y22659" t="inlineStr">
        <is>
          <t>20</t>
        </is>
      </c>
      <c r="Z22659" t="inlineStr">
        <is>
          <t>20</t>
        </is>
      </c>
      <c r="AA22659" t="inlineStr">
        <is>
          <t>5</t>
        </is>
      </c>
      <c r="AB22659" t="inlineStr">
        <is>
          <t>[{"sid":"7","desc":"该商户食品安全已由国泰产险承担，食品安全有保障","name":"食安保"},{"sid":"4","desc":"该商家支持开发票，请在下单时填写好发票抬头","name":"开发票"}]</t>
        </is>
      </c>
    </row>
    <row r="22660">
      <c r="A22660" t="inlineStr">
        <is>
          <t>2019-03-29 14:11:02</t>
        </is>
      </c>
      <c r="B22660" t="inlineStr">
        <is>
          <t>https://www.ele.me/shop/E11188987553565660634</t>
        </is>
      </c>
      <c r="C22660" t="inlineStr">
        <is>
          <t>E11188987553565660634</t>
        </is>
      </c>
      <c r="D22660" t="inlineStr">
        <is>
          <t>味美滋蛋糕(工体店)</t>
        </is>
      </c>
      <c r="E22660" t="inlineStr">
        <is>
          <t>https://fuss10.elemecdn.com/8/59/709ea87b69e493caa8f22fbe1a209png.png</t>
        </is>
      </c>
      <c r="F22660" t="inlineStr">
        <is>
          <t>北京市</t>
        </is>
      </c>
      <c r="G22660" t="inlineStr">
        <is>
          <t>北京市</t>
        </is>
      </c>
      <c r="H22660" t="inlineStr">
        <is>
          <t>北京市朝阳区工人体育场北路21号楼1单元11层1106室</t>
        </is>
      </c>
      <c r="I22660" t="inlineStr">
        <is>
          <t>39.934532</t>
        </is>
      </c>
      <c r="J22660" t="inlineStr">
        <is>
          <t>116.444647</t>
        </is>
      </c>
      <c r="K22660" t="inlineStr">
        <is>
          <t>[{"sub_cat":"蛋糕","parent_cat":"面包蛋糕"},{"sub_cat":"蛋糕","parent_cat":"美食"},{"sub_cat":"甜品","parent_cat":"甜品饮品"},{"sub_cat":"甜品","parent_cat":"美食"}]</t>
        </is>
      </c>
      <c r="L22660" t="inlineStr">
        <is>
          <t>否</t>
        </is>
      </c>
      <c r="M22660" t="inlineStr">
        <is>
          <t>否</t>
        </is>
      </c>
      <c r="N22660" t="inlineStr">
        <is>
          <t>18910128806 15629581876</t>
        </is>
      </c>
      <c r="O22660" t="inlineStr">
        <is>
          <t>["05:55/23:55"]</t>
        </is>
      </c>
      <c r="P22660" t="inlineStr">
        <is>
          <t>383</t>
        </is>
      </c>
      <c r="Q22660" t="inlineStr">
        <is>
          <t>https://www.ele.me/shop/E11188987553565660634</t>
        </is>
      </c>
      <c r="R22660" t="inlineStr">
        <is>
          <t>4.8</t>
        </is>
      </c>
      <c r="S22660" t="inlineStr">
        <is>
          <t>4.8</t>
        </is>
      </c>
      <c r="T22660" t="inlineStr">
        <is>
          <t>4.8</t>
        </is>
      </c>
      <c r="U22660" t="inlineStr">
        <is>
          <t>70</t>
        </is>
      </c>
      <c r="V22660" t="inlineStr">
        <is>
          <t>[{"pid":"2074263874","desc":"满50减30，满198减52，满298减69，满398减79，满498减89","name":"自营销复杂满减活动","type":"减"},{"pid":"2096719419","desc":"折扣商品5折起","name":"单品折扣","type":"折"},{"pid":"780147378","desc":"本店新用户立减3元","name":"门店新客立减","type":"新"},{"pid":"1803655729","desc":"特价商品99.99元起","name":"单品定价","type":"特"}]</t>
        </is>
      </c>
      <c r="W22660" t="inlineStr">
        <is>
          <t>[]</t>
        </is>
      </c>
      <c r="X22660" t="inlineStr">
        <is>
          <t/>
        </is>
      </c>
      <c r="Y22660" t="inlineStr">
        <is>
          <t>25</t>
        </is>
      </c>
      <c r="Z22660" t="inlineStr">
        <is>
          <t>0</t>
        </is>
      </c>
      <c r="AA22660" t="inlineStr">
        <is>
          <t>0</t>
        </is>
      </c>
      <c r="AB22660" t="inlineStr">
        <is>
          <t>[{"sid":"10","desc":"商家原因导致订单取消，赔付代金券","name":"拒单赔"},{"sid":"7","desc":"该商户食品安全已由国泰产险承担，食品安全有保障","name":"食安保"}]</t>
        </is>
      </c>
    </row>
    <row r="22661">
      <c r="A22661" t="inlineStr">
        <is>
          <t>2019-03-29 14:10:59</t>
        </is>
      </c>
      <c r="B22661" t="inlineStr">
        <is>
          <t>https://www.ele.me/shop/E10497513803298708100</t>
        </is>
      </c>
      <c r="C22661" t="inlineStr">
        <is>
          <t>E10497513803298708100</t>
        </is>
      </c>
      <c r="D22661" t="inlineStr">
        <is>
          <t>Fiiltime触摸时光</t>
        </is>
      </c>
      <c r="E22661" t="inlineStr">
        <is>
          <t>https://fuss10.elemecdn.com/d/69/c85871aa2268f8e2f29a4a657672ejpeg.jpeg</t>
        </is>
      </c>
      <c r="F22661" t="inlineStr">
        <is>
          <t>北京市</t>
        </is>
      </c>
      <c r="G22661" t="inlineStr">
        <is>
          <t>北京市</t>
        </is>
      </c>
      <c r="H22661" t="inlineStr">
        <is>
          <t>**</t>
        </is>
      </c>
      <c r="I22661" t="inlineStr">
        <is>
          <t>39.958604</t>
        </is>
      </c>
      <c r="J22661" t="inlineStr">
        <is>
          <t>116.28865</t>
        </is>
      </c>
      <c r="K22661" t="inlineStr">
        <is>
          <t>[{"sub_cat":"奶茶果汁","parent_cat":"甜品饮品"},{"sub_cat":"奶茶果汁","parent_cat":"美食"}]</t>
        </is>
      </c>
      <c r="L22661" t="inlineStr">
        <is>
          <t>否</t>
        </is>
      </c>
      <c r="M22661" t="inlineStr">
        <is>
          <t>否</t>
        </is>
      </c>
      <c r="N22661" t="inlineStr">
        <is>
          <t>010-56034777</t>
        </is>
      </c>
      <c r="O22661" t="inlineStr">
        <is>
          <t>["10:00/21:00"]</t>
        </is>
      </c>
      <c r="P22661" t="inlineStr">
        <is>
          <t>12</t>
        </is>
      </c>
      <c r="Q22661" t="inlineStr">
        <is>
          <t>https://www.ele.me/shop/E10497513803298708100</t>
        </is>
      </c>
      <c r="R22661" t="inlineStr">
        <is>
          <t>5</t>
        </is>
      </c>
      <c r="S22661" t="inlineStr">
        <is>
          <t>5.0</t>
        </is>
      </c>
      <c r="T22661" t="inlineStr">
        <is>
          <t>5.0</t>
        </is>
      </c>
      <c r="U22661" t="inlineStr">
        <is>
          <t>0</t>
        </is>
      </c>
      <c r="V22661" t="inlineStr">
        <is>
          <t>[{"pid":"2132748387","desc":"满30减8，满40减10，满50减15","name":"自营销复杂满减活动","type":"减"},{"pid":"2132751403","desc":"特价商品12.8元起","name":"超值换购","type":"换"},{"pid":"2081360611","desc":"新用户下单立减17元","name":"新用户立减(不与其他活动共享)","type":"首"}]</t>
        </is>
      </c>
      <c r="W22661" t="inlineStr">
        <is>
          <t>[]</t>
        </is>
      </c>
      <c r="X22661" t="inlineStr">
        <is>
          <t>蜂鸟专送</t>
        </is>
      </c>
      <c r="Y22661" t="inlineStr">
        <is>
          <t>20</t>
        </is>
      </c>
      <c r="Z22661" t="inlineStr">
        <is>
          <t>20</t>
        </is>
      </c>
      <c r="AA22661" t="inlineStr">
        <is>
          <t>5</t>
        </is>
      </c>
      <c r="AB22661" t="inlineStr">
        <is>
          <t>[]</t>
        </is>
      </c>
    </row>
    <row r="22662">
      <c r="A22662" t="inlineStr">
        <is>
          <t>2019-03-29 14:10:56</t>
        </is>
      </c>
      <c r="B22662" t="inlineStr">
        <is>
          <t>https://www.ele.me/shop/E8375856360192435369</t>
        </is>
      </c>
      <c r="C22662" t="inlineStr">
        <is>
          <t>E8375856360192435369</t>
        </is>
      </c>
      <c r="D22662" t="inlineStr">
        <is>
          <t>胡椒厨房（金源店）</t>
        </is>
      </c>
      <c r="E22662" t="inlineStr">
        <is>
          <t>https://fuss10.elemecdn.com/2/4e/849bb0712ede5ea42176429653840png.png</t>
        </is>
      </c>
      <c r="F22662" t="inlineStr">
        <is>
          <t>北京市</t>
        </is>
      </c>
      <c r="G22662" t="inlineStr">
        <is>
          <t>北京市</t>
        </is>
      </c>
      <c r="H22662" t="inlineStr">
        <is>
          <t>北京市海淀区远大路1号五层5-20C号</t>
        </is>
      </c>
      <c r="I22662" t="inlineStr">
        <is>
          <t>39.958727</t>
        </is>
      </c>
      <c r="J22662" t="inlineStr">
        <is>
          <t>116.289317</t>
        </is>
      </c>
      <c r="K22662" t="inlineStr">
        <is>
          <t>[{"sub_cat":"简餐","parent_cat":"快餐便当"},{"sub_cat":"简餐","parent_cat":"美食"},{"sub_cat":"咖喱饭","parent_cat":"快餐便当"},{"sub_cat":"咖喱饭","parent_cat":"美食"}]</t>
        </is>
      </c>
      <c r="L22662" t="inlineStr">
        <is>
          <t>否</t>
        </is>
      </c>
      <c r="M22662" t="inlineStr">
        <is>
          <t>否</t>
        </is>
      </c>
      <c r="N22662" t="inlineStr">
        <is>
          <t>010-88892561</t>
        </is>
      </c>
      <c r="O22662" t="inlineStr">
        <is>
          <t>["10:00/21:00"]</t>
        </is>
      </c>
      <c r="P22662" t="inlineStr">
        <is>
          <t>711</t>
        </is>
      </c>
      <c r="Q22662" t="inlineStr">
        <is>
          <t>https://www.ele.me/shop/E8375856360192435369</t>
        </is>
      </c>
      <c r="R22662" t="inlineStr">
        <is>
          <t>4.8</t>
        </is>
      </c>
      <c r="S22662" t="inlineStr">
        <is>
          <t/>
        </is>
      </c>
      <c r="T22662" t="inlineStr">
        <is>
          <t/>
        </is>
      </c>
      <c r="U22662" t="inlineStr">
        <is>
          <t>89</t>
        </is>
      </c>
      <c r="V22662" t="inlineStr">
        <is>
          <t>[{"pid":"21505499587","desc":"满60减18","name":"满减活动","type":"减"},{"pid":"21505570795","desc":"特价商品39元起","name":"单品定价","type":"特"},{"pid":"2088058723","desc":"新用户下单立减17元","name":"新用户立减(不与其他活动共享)","type":"首"}]</t>
        </is>
      </c>
      <c r="W22662" t="inlineStr">
        <is>
          <t>[]</t>
        </is>
      </c>
      <c r="X22662" t="inlineStr">
        <is>
          <t>蜂鸟专送</t>
        </is>
      </c>
      <c r="Y22662" t="inlineStr">
        <is>
          <t>22</t>
        </is>
      </c>
      <c r="Z22662" t="inlineStr">
        <is>
          <t>20</t>
        </is>
      </c>
      <c r="AA22662" t="inlineStr">
        <is>
          <t>5</t>
        </is>
      </c>
      <c r="AB22662" t="inlineStr">
        <is>
          <t>[]</t>
        </is>
      </c>
    </row>
    <row r="22663">
      <c r="A22663" t="inlineStr">
        <is>
          <t>2019-03-29 14:10:56</t>
        </is>
      </c>
      <c r="B22663" t="inlineStr">
        <is>
          <t>https://www.ele.me/shop/E2493627988146714225</t>
        </is>
      </c>
      <c r="C22663" t="inlineStr">
        <is>
          <t>E2493627988146714225</t>
        </is>
      </c>
      <c r="D22663" t="inlineStr">
        <is>
          <t>西树泡芙（金源燕莎店）</t>
        </is>
      </c>
      <c r="E22663" t="inlineStr">
        <is>
          <t>https://fuss10.elemecdn.com/f/68/9c2cc48c844e25a1196c38ca77233png.png</t>
        </is>
      </c>
      <c r="F22663" t="inlineStr">
        <is>
          <t>北京市</t>
        </is>
      </c>
      <c r="G22663" t="inlineStr">
        <is>
          <t>北京市</t>
        </is>
      </c>
      <c r="H22663" t="inlineStr">
        <is>
          <t>北京市海淀区远大路1号04层4074号</t>
        </is>
      </c>
      <c r="I22663" t="inlineStr">
        <is>
          <t>39.958727</t>
        </is>
      </c>
      <c r="J22663" t="inlineStr">
        <is>
          <t>116.289317</t>
        </is>
      </c>
      <c r="K22663" t="inlineStr">
        <is>
          <t>[{"sub_cat":"地方小吃","parent_cat":"小吃夜宵"},{"sub_cat":"地方小吃","parent_cat":"美食"},{"sub_cat":"甜品","parent_cat":"甜品饮品"},{"sub_cat":"甜品","parent_cat":"美食"}]</t>
        </is>
      </c>
      <c r="L22663" t="inlineStr">
        <is>
          <t>否</t>
        </is>
      </c>
      <c r="M22663" t="inlineStr">
        <is>
          <t>是</t>
        </is>
      </c>
      <c r="N22663" t="inlineStr">
        <is>
          <t>13718202997</t>
        </is>
      </c>
      <c r="O22663" t="inlineStr">
        <is>
          <t>["10:30/20:00"]</t>
        </is>
      </c>
      <c r="P22663" t="inlineStr">
        <is>
          <t>374</t>
        </is>
      </c>
      <c r="Q22663" t="inlineStr">
        <is>
          <t>https://www.ele.me/shop/E2493627988146714225</t>
        </is>
      </c>
      <c r="R22663" t="inlineStr">
        <is>
          <t>4.9</t>
        </is>
      </c>
      <c r="S22663" t="inlineStr">
        <is>
          <t/>
        </is>
      </c>
      <c r="T22663" t="inlineStr">
        <is>
          <t/>
        </is>
      </c>
      <c r="U22663" t="inlineStr">
        <is>
          <t>101</t>
        </is>
      </c>
      <c r="V22663" t="inlineStr">
        <is>
          <t>[{"pid":"2091950178","desc":"满17减5，满35减15，满60减22，满75减27，满99减40","name":"满减","type":"减"},{"pid":"21514390611","desc":"折扣商品5折起","name":"单品折扣","type":"折"},{"pid":"716581154","desc":"本店新用户立减1元","name":"门店新客立减","type":"新"},{"pid":"2082398915","desc":"新用户下单立减17元","name":"新用户立减(不与其他活动共享)","type":"首"},{"pid":"2044142275","desc":"特价商品40元起","name":"单品定价","type":"特"}]</t>
        </is>
      </c>
      <c r="W22663" t="inlineStr">
        <is>
          <t>[]</t>
        </is>
      </c>
      <c r="X22663" t="inlineStr">
        <is>
          <t>蜂鸟专送</t>
        </is>
      </c>
      <c r="Y22663" t="inlineStr">
        <is>
          <t>21</t>
        </is>
      </c>
      <c r="Z22663" t="inlineStr">
        <is>
          <t>20</t>
        </is>
      </c>
      <c r="AA22663" t="inlineStr">
        <is>
          <t>5</t>
        </is>
      </c>
      <c r="AB22663" t="inlineStr">
        <is>
          <t>[]</t>
        </is>
      </c>
    </row>
    <row r="22664">
      <c r="A22664" t="inlineStr">
        <is>
          <t>2019-03-29 14:10:52</t>
        </is>
      </c>
      <c r="B22664" t="inlineStr">
        <is>
          <t>https://www.ele.me/shop/E5923656471460617934</t>
        </is>
      </c>
      <c r="C22664" t="inlineStr">
        <is>
          <t>E5923656471460617934</t>
        </is>
      </c>
      <c r="D22664" t="inlineStr">
        <is>
          <t>辣婆婆（金源店）</t>
        </is>
      </c>
      <c r="E22664" t="inlineStr">
        <is>
          <t>https://fuss10.elemecdn.com/8/eb/b4506a47237ea7eb4249b2b7e2204png.png</t>
        </is>
      </c>
      <c r="F22664" t="inlineStr">
        <is>
          <t>北京市</t>
        </is>
      </c>
      <c r="G22664" t="inlineStr">
        <is>
          <t>北京市</t>
        </is>
      </c>
      <c r="H22664" t="inlineStr">
        <is>
          <t>北京市海淀区远大路1号金源时代购物中心5-16号</t>
        </is>
      </c>
      <c r="I22664" t="inlineStr">
        <is>
          <t>39.958727</t>
        </is>
      </c>
      <c r="J22664" t="inlineStr">
        <is>
          <t>116.289317</t>
        </is>
      </c>
      <c r="K22664" t="inlineStr">
        <is>
          <t>[{"sub_cat":"川湘菜","parent_cat":"特色菜系"},{"sub_cat":"川湘菜","parent_cat":"美食"}]</t>
        </is>
      </c>
      <c r="L22664" t="inlineStr">
        <is>
          <t>否</t>
        </is>
      </c>
      <c r="M22664" t="inlineStr">
        <is>
          <t>否</t>
        </is>
      </c>
      <c r="N22664" t="inlineStr">
        <is>
          <t>010-88863087</t>
        </is>
      </c>
      <c r="O22664" t="inlineStr">
        <is>
          <t>["10:30/21:00"]</t>
        </is>
      </c>
      <c r="P22664" t="inlineStr">
        <is>
          <t>578</t>
        </is>
      </c>
      <c r="Q22664" t="inlineStr">
        <is>
          <t>https://www.ele.me/shop/E5923656471460617934</t>
        </is>
      </c>
      <c r="R22664" t="inlineStr">
        <is>
          <t>4.9</t>
        </is>
      </c>
      <c r="S22664" t="inlineStr">
        <is>
          <t>4.9</t>
        </is>
      </c>
      <c r="T22664" t="inlineStr">
        <is>
          <t>4.9</t>
        </is>
      </c>
      <c r="U22664" t="inlineStr">
        <is>
          <t>90</t>
        </is>
      </c>
      <c r="V22664" t="inlineStr">
        <is>
          <t>[{"pid":"2087941099","desc":"新用户下单立减17元","name":"新用户立减(不与其他活动共享)","type":"首"}]</t>
        </is>
      </c>
      <c r="W22664" t="inlineStr">
        <is>
          <t>[]</t>
        </is>
      </c>
      <c r="X22664" t="inlineStr">
        <is>
          <t>蜂鸟专送</t>
        </is>
      </c>
      <c r="Y22664" t="inlineStr">
        <is>
          <t>24</t>
        </is>
      </c>
      <c r="Z22664" t="inlineStr">
        <is>
          <t>20</t>
        </is>
      </c>
      <c r="AA22664" t="inlineStr">
        <is>
          <t>5</t>
        </is>
      </c>
      <c r="AB22664" t="inlineStr">
        <is>
          <t>[]</t>
        </is>
      </c>
    </row>
    <row r="22665">
      <c r="A22665" t="inlineStr">
        <is>
          <t>2019-03-29 14:10:52</t>
        </is>
      </c>
      <c r="B22665" t="inlineStr">
        <is>
          <t>https://www.ele.me/shop/E3667473030392063254</t>
        </is>
      </c>
      <c r="C22665" t="inlineStr">
        <is>
          <t>E3667473030392063254</t>
        </is>
      </c>
      <c r="D22665" t="inlineStr">
        <is>
          <t>太平洋咖啡(金源燕莎店)</t>
        </is>
      </c>
      <c r="E22665" t="inlineStr">
        <is>
          <t>https://fuss10.elemecdn.com/d/18/f08914f8e8576f06e9c3f0b428911png.png</t>
        </is>
      </c>
      <c r="F22665" t="inlineStr">
        <is>
          <t>北京市</t>
        </is>
      </c>
      <c r="G22665" t="inlineStr">
        <is>
          <t>北京市</t>
        </is>
      </c>
      <c r="H22665" t="inlineStr">
        <is>
          <t>北京市海淀区远大路1号B1层B1-006号</t>
        </is>
      </c>
      <c r="I22665" t="inlineStr">
        <is>
          <t>39.958604</t>
        </is>
      </c>
      <c r="J22665" t="inlineStr">
        <is>
          <t>116.28865</t>
        </is>
      </c>
      <c r="K22665" t="inlineStr">
        <is>
          <t>[{"sub_cat":"咖啡","parent_cat":"甜品饮品"},{"sub_cat":"咖啡","parent_cat":"美食"},{"sub_cat":"甜品","parent_cat":"甜品饮品"},{"sub_cat":"甜品","parent_cat":"美食"}]</t>
        </is>
      </c>
      <c r="L22665" t="inlineStr">
        <is>
          <t>否</t>
        </is>
      </c>
      <c r="M22665" t="inlineStr">
        <is>
          <t>是</t>
        </is>
      </c>
      <c r="N22665" t="inlineStr">
        <is>
          <t>01088879590</t>
        </is>
      </c>
      <c r="O22665" t="inlineStr">
        <is>
          <t>["10:00/20:00"]</t>
        </is>
      </c>
      <c r="P22665" t="inlineStr">
        <is>
          <t>162</t>
        </is>
      </c>
      <c r="Q22665" t="inlineStr">
        <is>
          <t>https://www.ele.me/shop/E3667473030392063254</t>
        </is>
      </c>
      <c r="R22665" t="inlineStr">
        <is>
          <t>4.7</t>
        </is>
      </c>
      <c r="S22665" t="inlineStr">
        <is>
          <t/>
        </is>
      </c>
      <c r="T22665" t="inlineStr">
        <is>
          <t/>
        </is>
      </c>
      <c r="U22665" t="inlineStr">
        <is>
          <t>26</t>
        </is>
      </c>
      <c r="V22665" t="inlineStr">
        <is>
          <t>[{"pid":"21482612546","desc":"满40减10，满60减25，满130减50","name":"太平洋咖啡","type":"减"},{"pid":"2054764547","desc":"折扣商品5折起","name":"咖玛素娜双呗限时五折~","type":"折"},{"pid":"2088018275","desc":"新用户下单立减17元","name":"新用户立减(不与其他活动共享)","type":"首"}]</t>
        </is>
      </c>
      <c r="W22665" t="inlineStr">
        <is>
          <t>[]</t>
        </is>
      </c>
      <c r="X22665" t="inlineStr">
        <is>
          <t>蜂鸟专送</t>
        </is>
      </c>
      <c r="Y22665" t="inlineStr">
        <is>
          <t>21</t>
        </is>
      </c>
      <c r="Z22665" t="inlineStr">
        <is>
          <t>20</t>
        </is>
      </c>
      <c r="AA22665" t="inlineStr">
        <is>
          <t>5</t>
        </is>
      </c>
      <c r="AB22665" t="inlineStr">
        <is>
          <t>[{"sid":"4","desc":"该商家支持开发票，请在下单时填写好发票抬头","name":"开发票"}]</t>
        </is>
      </c>
    </row>
    <row r="22666">
      <c r="A22666" t="inlineStr">
        <is>
          <t>2019-03-29 14:10:50</t>
        </is>
      </c>
      <c r="B22666" t="inlineStr">
        <is>
          <t>https://www.ele.me/shop/E6842463817148102907</t>
        </is>
      </c>
      <c r="C22666" t="inlineStr">
        <is>
          <t>E6842463817148102907</t>
        </is>
      </c>
      <c r="D22666" t="inlineStr">
        <is>
          <t>萨莉亚（海淀远大路店）</t>
        </is>
      </c>
      <c r="E22666" t="inlineStr">
        <is>
          <t>https://fuss10.elemecdn.com/5/48/e82aabcdd2dc818bfc6d0b8a9a83cpng.png</t>
        </is>
      </c>
      <c r="F22666" t="inlineStr">
        <is>
          <t>北京市</t>
        </is>
      </c>
      <c r="G22666" t="inlineStr">
        <is>
          <t>北京市</t>
        </is>
      </c>
      <c r="H22666" t="inlineStr">
        <is>
          <t>北京市海淀区远大路1号金源时代购物中心五层5-20J号</t>
        </is>
      </c>
      <c r="I22666" t="inlineStr">
        <is>
          <t>39.958727</t>
        </is>
      </c>
      <c r="J22666" t="inlineStr">
        <is>
          <t>116.289317</t>
        </is>
      </c>
      <c r="K22666" t="inlineStr">
        <is>
          <t>[{"sub_cat":"披萨意面","parent_cat":"异国料理"},{"sub_cat":"披萨意面","parent_cat":"美食"},{"sub_cat":"简餐","parent_cat":"快餐便当"},{"sub_cat":"简餐","parent_cat":"美食"}]</t>
        </is>
      </c>
      <c r="L22666" t="inlineStr">
        <is>
          <t>是</t>
        </is>
      </c>
      <c r="M22666" t="inlineStr">
        <is>
          <t>否</t>
        </is>
      </c>
      <c r="N22666" t="inlineStr">
        <is>
          <t>15910464500 010-88893026</t>
        </is>
      </c>
      <c r="O22666" t="inlineStr">
        <is>
          <t>["10:00/21:00"]</t>
        </is>
      </c>
      <c r="P22666" t="inlineStr">
        <is>
          <t>459</t>
        </is>
      </c>
      <c r="Q22666" t="inlineStr">
        <is>
          <t>https://www.ele.me/shop/E6842463817148102907</t>
        </is>
      </c>
      <c r="R22666" t="inlineStr">
        <is>
          <t>4.7</t>
        </is>
      </c>
      <c r="S22666" t="inlineStr">
        <is>
          <t>4.7</t>
        </is>
      </c>
      <c r="T22666" t="inlineStr">
        <is>
          <t>4.8</t>
        </is>
      </c>
      <c r="U22666" t="inlineStr">
        <is>
          <t>209</t>
        </is>
      </c>
      <c r="V22666" t="inlineStr">
        <is>
          <t>[{"pid":"2098869699","desc":"新用户下单立减17元","name":"新用户立减(不与其他活动共享)","type":"首"}]</t>
        </is>
      </c>
      <c r="W22666" t="inlineStr">
        <is>
          <t>[]</t>
        </is>
      </c>
      <c r="X22666" t="inlineStr">
        <is>
          <t>蜂鸟专送</t>
        </is>
      </c>
      <c r="Y22666" t="inlineStr">
        <is>
          <t>22</t>
        </is>
      </c>
      <c r="Z22666" t="inlineStr">
        <is>
          <t>20</t>
        </is>
      </c>
      <c r="AA22666" t="inlineStr">
        <is>
          <t>5</t>
        </is>
      </c>
      <c r="AB22666" t="inlineStr">
        <is>
          <t>[{"sid":"4","desc":"该商家支持开发票，开票订单金额5元起，请在下单时填写好发票抬头","name":"开发票"}]</t>
        </is>
      </c>
    </row>
    <row r="22667">
      <c r="A22667" t="inlineStr">
        <is>
          <t>2019-03-29 14:10:45</t>
        </is>
      </c>
      <c r="B22667" t="inlineStr">
        <is>
          <t>https://www.ele.me/shop/E15152126426916785668</t>
        </is>
      </c>
      <c r="C22667" t="inlineStr">
        <is>
          <t>E15152126426916785668</t>
        </is>
      </c>
      <c r="D22667" t="inlineStr">
        <is>
          <t>悦鮨水产(世纪金源店)</t>
        </is>
      </c>
      <c r="E22667" t="inlineStr">
        <is>
          <t>https://fuss10.elemecdn.com/1/92/76aa2d421c0f7b9564877694fb2eejpeg.jpeg</t>
        </is>
      </c>
      <c r="F22667" t="inlineStr">
        <is>
          <t>北京市</t>
        </is>
      </c>
      <c r="G22667" t="inlineStr">
        <is>
          <t>北京市</t>
        </is>
      </c>
      <c r="H22667" t="inlineStr">
        <is>
          <t>北京市海淀区远大路1号C段5层5203号</t>
        </is>
      </c>
      <c r="I22667" t="inlineStr">
        <is>
          <t>39.958727</t>
        </is>
      </c>
      <c r="J22667" t="inlineStr">
        <is>
          <t>116.289317</t>
        </is>
      </c>
      <c r="K22667" t="inlineStr">
        <is>
          <t>[{"sub_cat":"日韩料理","parent_cat":"异国料理"},{"sub_cat":"日韩料理","parent_cat":"美食"},{"sub_cat":"海鲜","parent_cat":"特色菜系"},{"sub_cat":"海鲜","parent_cat":"美食"}]</t>
        </is>
      </c>
      <c r="L22667" t="inlineStr">
        <is>
          <t>否</t>
        </is>
      </c>
      <c r="M22667" t="inlineStr">
        <is>
          <t>否</t>
        </is>
      </c>
      <c r="N22667" t="inlineStr">
        <is>
          <t>18610057108</t>
        </is>
      </c>
      <c r="O22667" t="inlineStr">
        <is>
          <t>["10:00/20:00"]</t>
        </is>
      </c>
      <c r="P22667" t="inlineStr">
        <is>
          <t>51</t>
        </is>
      </c>
      <c r="Q22667" t="inlineStr">
        <is>
          <t>https://www.ele.me/shop/E15152126426916785668</t>
        </is>
      </c>
      <c r="R22667" t="inlineStr">
        <is>
          <t>4.8</t>
        </is>
      </c>
      <c r="S22667" t="inlineStr">
        <is>
          <t/>
        </is>
      </c>
      <c r="T22667" t="inlineStr">
        <is>
          <t/>
        </is>
      </c>
      <c r="U22667" t="inlineStr">
        <is>
          <t>5</t>
        </is>
      </c>
      <c r="V22667" t="inlineStr">
        <is>
          <t>[{"pid":"2033818267","desc":"满100减10，满200减20，满300减30，满400减40，满500减50","name":"自营销复杂满减活动","type":"减"}]</t>
        </is>
      </c>
      <c r="W22667" t="inlineStr">
        <is>
          <t>[]</t>
        </is>
      </c>
      <c r="X22667" t="inlineStr">
        <is>
          <t>蜂鸟专送</t>
        </is>
      </c>
      <c r="Y22667" t="inlineStr">
        <is>
          <t>20</t>
        </is>
      </c>
      <c r="Z22667" t="inlineStr">
        <is>
          <t>20</t>
        </is>
      </c>
      <c r="AA22667" t="inlineStr">
        <is>
          <t>5</t>
        </is>
      </c>
      <c r="AB22667" t="inlineStr">
        <is>
          <t>[{"sid":"7","desc":"该商户食品安全已由国泰产险承担，食品安全有保障","name":"食安保"}]</t>
        </is>
      </c>
    </row>
    <row r="22668">
      <c r="A22668" t="inlineStr">
        <is>
          <t>2019-03-29 14:10:43</t>
        </is>
      </c>
      <c r="B22668" t="inlineStr">
        <is>
          <t>https://www.ele.me/shop/E14832251669751181297</t>
        </is>
      </c>
      <c r="C22668" t="inlineStr">
        <is>
          <t>E14832251669751181297</t>
        </is>
      </c>
      <c r="D22668" t="inlineStr">
        <is>
          <t>多乐之日（大望路华贸店）</t>
        </is>
      </c>
      <c r="E22668" t="inlineStr">
        <is>
          <t>https://fuss10.elemecdn.com/6/c9/dfa397a9fc967880f81c298dd0c6epng.png</t>
        </is>
      </c>
      <c r="F22668" t="inlineStr">
        <is>
          <t>北京市</t>
        </is>
      </c>
      <c r="G22668" t="inlineStr">
        <is>
          <t>北京市</t>
        </is>
      </c>
      <c r="H22668" t="inlineStr">
        <is>
          <t>北京市朝阳区建国路81号B1层B1111b，B112号单元</t>
        </is>
      </c>
      <c r="I22668" t="inlineStr">
        <is>
          <t>39.909073</t>
        </is>
      </c>
      <c r="J22668" t="inlineStr">
        <is>
          <t>116.480231</t>
        </is>
      </c>
      <c r="K22668" t="inlineStr">
        <is>
          <t>[{"sub_cat":"面包","parent_cat":"面包蛋糕"},{"sub_cat":"面包","parent_cat":"美食"},{"sub_cat":"甜品","parent_cat":"甜品饮品"},{"sub_cat":"甜品","parent_cat":"美食"}]</t>
        </is>
      </c>
      <c r="L22668" t="inlineStr">
        <is>
          <t>否</t>
        </is>
      </c>
      <c r="M22668" t="inlineStr">
        <is>
          <t>是</t>
        </is>
      </c>
      <c r="N22668" t="inlineStr">
        <is>
          <t>65305327</t>
        </is>
      </c>
      <c r="O22668" t="inlineStr">
        <is>
          <t>["07:30/21:30"]</t>
        </is>
      </c>
      <c r="P22668" t="inlineStr">
        <is>
          <t>224</t>
        </is>
      </c>
      <c r="Q22668" t="inlineStr">
        <is>
          <t>https://www.ele.me/shop/E14832251669751181297</t>
        </is>
      </c>
      <c r="R22668" t="inlineStr">
        <is>
          <t>4.8</t>
        </is>
      </c>
      <c r="S22668" t="inlineStr">
        <is>
          <t>4.8</t>
        </is>
      </c>
      <c r="T22668" t="inlineStr">
        <is>
          <t>4.8</t>
        </is>
      </c>
      <c r="U22668" t="inlineStr">
        <is>
          <t>53</t>
        </is>
      </c>
      <c r="V22668" t="inlineStr">
        <is>
          <t>[{"pid":"21528175978","desc":"满25减6，满40减9，满75减15，满100减22","name":"多乐之日修改","type":"减"},{"pid":"2074444362","desc":"折扣商品9折起","name":"单品折扣","type":"折"}]</t>
        </is>
      </c>
      <c r="W22668" t="inlineStr">
        <is>
          <t>[]</t>
        </is>
      </c>
      <c r="X22668" t="inlineStr">
        <is>
          <t>蜂鸟专送</t>
        </is>
      </c>
      <c r="Y22668" t="inlineStr">
        <is>
          <t>20</t>
        </is>
      </c>
      <c r="Z22668" t="inlineStr">
        <is>
          <t>20</t>
        </is>
      </c>
      <c r="AA22668" t="inlineStr">
        <is>
          <t>5</t>
        </is>
      </c>
      <c r="AB22668" t="inlineStr">
        <is>
          <t>[{"sid":"4","desc":"该商家支持开发票，请在下单时填写好发票抬头","name":"开发票"}]</t>
        </is>
      </c>
    </row>
    <row r="22669">
      <c r="A22669" t="inlineStr">
        <is>
          <t>2019-03-29 14:10:43</t>
        </is>
      </c>
      <c r="B22669" t="inlineStr">
        <is>
          <t>https://www.ele.me/shop/E4492681271217246616</t>
        </is>
      </c>
      <c r="C22669" t="inlineStr">
        <is>
          <t>E4492681271217246616</t>
        </is>
      </c>
      <c r="D22669" t="inlineStr">
        <is>
          <t>桃园眷村（华贸店）</t>
        </is>
      </c>
      <c r="E22669" t="inlineStr">
        <is>
          <t>https://fuss10.elemecdn.com/0/33/dfd171d3cc321a318a030cb347984png.png</t>
        </is>
      </c>
      <c r="F22669" t="inlineStr">
        <is>
          <t>北京市</t>
        </is>
      </c>
      <c r="G22669" t="inlineStr">
        <is>
          <t>北京市</t>
        </is>
      </c>
      <c r="H22669" t="inlineStr">
        <is>
          <t>北京市朝阳区建国路81号B1层B122号单元</t>
        </is>
      </c>
      <c r="I22669" t="inlineStr">
        <is>
          <t>39.909073</t>
        </is>
      </c>
      <c r="J22669" t="inlineStr">
        <is>
          <t>116.480231</t>
        </is>
      </c>
      <c r="K22669" t="inlineStr">
        <is>
          <t>[{"sub_cat":"包子粥店","parent_cat":"快餐便当"},{"sub_cat":"包子粥店","parent_cat":"美食"},{"sub_cat":"地方小吃","parent_cat":"小吃夜宵"},{"sub_cat":"地方小吃","parent_cat":"美食"}]</t>
        </is>
      </c>
      <c r="L22669" t="inlineStr">
        <is>
          <t>否</t>
        </is>
      </c>
      <c r="M22669" t="inlineStr">
        <is>
          <t>是</t>
        </is>
      </c>
      <c r="N22669" t="inlineStr">
        <is>
          <t>010-85950637</t>
        </is>
      </c>
      <c r="O22669" t="inlineStr">
        <is>
          <t>["07:00/21:00"]</t>
        </is>
      </c>
      <c r="P22669" t="inlineStr">
        <is>
          <t>1701</t>
        </is>
      </c>
      <c r="Q22669" t="inlineStr">
        <is>
          <t>https://www.ele.me/shop/E4492681271217246616</t>
        </is>
      </c>
      <c r="R22669" t="inlineStr">
        <is>
          <t>4.8</t>
        </is>
      </c>
      <c r="S22669" t="inlineStr">
        <is>
          <t/>
        </is>
      </c>
      <c r="T22669" t="inlineStr">
        <is>
          <t/>
        </is>
      </c>
      <c r="U22669" t="inlineStr">
        <is>
          <t>243</t>
        </is>
      </c>
      <c r="V22669" t="inlineStr">
        <is>
          <t>[{"pid":"2090224202","desc":"满45减7，满80减10","name":"眷村","type":"减"},{"pid":"21492040115","desc":"特价商品29.9元起","name":"限时秒杀-29.9早餐","type":"折"},{"pid":"2088055883","desc":"新用户下单立减17元","name":"新用户立减(不与其他活动共享)","type":"首"}]</t>
        </is>
      </c>
      <c r="W22669" t="inlineStr">
        <is>
          <t>[]</t>
        </is>
      </c>
      <c r="X22669" t="inlineStr">
        <is>
          <t>蜂鸟专送</t>
        </is>
      </c>
      <c r="Y22669" t="inlineStr">
        <is>
          <t>20</t>
        </is>
      </c>
      <c r="Z22669" t="inlineStr">
        <is>
          <t>20</t>
        </is>
      </c>
      <c r="AA22669" t="inlineStr">
        <is>
          <t>5</t>
        </is>
      </c>
      <c r="AB22669" t="inlineStr">
        <is>
          <t>[{"sid":"4","desc":"该商家支持开发票，请在下单时填写好发票抬头","name":"开发票"}]</t>
        </is>
      </c>
    </row>
    <row r="22670">
      <c r="A22670" t="inlineStr">
        <is>
          <t>2019-03-29 14:10:39</t>
        </is>
      </c>
      <c r="B22670" t="inlineStr">
        <is>
          <t>https://www.ele.me/shop/E5552962808622471719</t>
        </is>
      </c>
      <c r="C22670" t="inlineStr">
        <is>
          <t>E5552962808622471719</t>
        </is>
      </c>
      <c r="D22670" t="inlineStr">
        <is>
          <t>速度披萨（华贸店）</t>
        </is>
      </c>
      <c r="E22670" t="inlineStr">
        <is>
          <t>https://fuss10.elemecdn.com/d/01/db6b39f51c658c00420b68f7306afpng.png</t>
        </is>
      </c>
      <c r="F22670" t="inlineStr">
        <is>
          <t>北京市</t>
        </is>
      </c>
      <c r="G22670" t="inlineStr">
        <is>
          <t>北京市</t>
        </is>
      </c>
      <c r="H22670" t="inlineStr">
        <is>
          <t>北京市朝阳区建国路81号B1层B110-B111号</t>
        </is>
      </c>
      <c r="I22670" t="inlineStr">
        <is>
          <t>39.909073</t>
        </is>
      </c>
      <c r="J22670" t="inlineStr">
        <is>
          <t>116.480231</t>
        </is>
      </c>
      <c r="K22670" t="inlineStr">
        <is>
          <t>[{"sub_cat":"披萨意面","parent_cat":"异国料理"},{"sub_cat":"披萨意面","parent_cat":"美食"},{"sub_cat":"西餐","parent_cat":"异国料理"},{"sub_cat":"西餐","parent_cat":"美食"}]</t>
        </is>
      </c>
      <c r="L22670" t="inlineStr">
        <is>
          <t>否</t>
        </is>
      </c>
      <c r="M22670" t="inlineStr">
        <is>
          <t>否</t>
        </is>
      </c>
      <c r="N22670" t="inlineStr">
        <is>
          <t>010-65949941</t>
        </is>
      </c>
      <c r="O22670" t="inlineStr">
        <is>
          <t>["10:25/21:00"]</t>
        </is>
      </c>
      <c r="P22670" t="inlineStr">
        <is>
          <t>186</t>
        </is>
      </c>
      <c r="Q22670" t="inlineStr">
        <is>
          <t>https://www.ele.me/shop/E5552962808622471719</t>
        </is>
      </c>
      <c r="R22670" t="inlineStr">
        <is>
          <t>4.7</t>
        </is>
      </c>
      <c r="S22670" t="inlineStr">
        <is>
          <t>4.8</t>
        </is>
      </c>
      <c r="T22670" t="inlineStr">
        <is>
          <t>4.7</t>
        </is>
      </c>
      <c r="U22670" t="inlineStr">
        <is>
          <t>30</t>
        </is>
      </c>
      <c r="V22670" t="inlineStr">
        <is>
          <t>[{"pid":"1912099289","desc":"折扣商品2.5折起","name":"单品折扣","type":"折"}]</t>
        </is>
      </c>
      <c r="W22670" t="inlineStr">
        <is>
          <t>[]</t>
        </is>
      </c>
      <c r="X22670" t="inlineStr">
        <is>
          <t>蜂鸟专送</t>
        </is>
      </c>
      <c r="Y22670" t="inlineStr">
        <is>
          <t>20</t>
        </is>
      </c>
      <c r="Z22670" t="inlineStr">
        <is>
          <t>20</t>
        </is>
      </c>
      <c r="AA22670" t="inlineStr">
        <is>
          <t>5</t>
        </is>
      </c>
      <c r="AB22670" t="inlineStr">
        <is>
          <t>[{"sid":"4","desc":"该商家支持开发票，请在下单时填写好发票抬头","name":"开发票"}]</t>
        </is>
      </c>
    </row>
    <row r="22671">
      <c r="A22671" t="inlineStr">
        <is>
          <t>2019-03-29 14:10:39</t>
        </is>
      </c>
      <c r="B22671" t="inlineStr">
        <is>
          <t>https://www.ele.me/shop/E14172181612423389508</t>
        </is>
      </c>
      <c r="C22671" t="inlineStr">
        <is>
          <t>E14172181612423389508</t>
        </is>
      </c>
      <c r="D22671" t="inlineStr">
        <is>
          <t>皮特汪</t>
        </is>
      </c>
      <c r="E22671" t="inlineStr">
        <is>
          <t>https://fuss10.elemecdn.com/9/eb/ddda9fd40c9373088d35dd035c4a5jpeg.jpeg</t>
        </is>
      </c>
      <c r="F22671" t="inlineStr">
        <is>
          <t>北京市</t>
        </is>
      </c>
      <c r="G22671" t="inlineStr">
        <is>
          <t>北京市</t>
        </is>
      </c>
      <c r="H22671" t="inlineStr">
        <is>
          <t>北京市海淀区远大路1号北京世纪金源购物中心五层区域S071</t>
        </is>
      </c>
      <c r="I22671" t="inlineStr">
        <is>
          <t>39.958727</t>
        </is>
      </c>
      <c r="J22671" t="inlineStr">
        <is>
          <t>116.289317</t>
        </is>
      </c>
      <c r="K22671" t="inlineStr">
        <is>
          <t>[{"sub_cat":"面包","parent_cat":"面包蛋糕"},{"sub_cat":"面包","parent_cat":"美食"}]</t>
        </is>
      </c>
      <c r="L22671" t="inlineStr">
        <is>
          <t>否</t>
        </is>
      </c>
      <c r="M22671" t="inlineStr">
        <is>
          <t>否</t>
        </is>
      </c>
      <c r="N22671" t="inlineStr">
        <is>
          <t>18510562526</t>
        </is>
      </c>
      <c r="O22671" t="inlineStr">
        <is>
          <t>["10:00/21:00"]</t>
        </is>
      </c>
      <c r="P22671" t="inlineStr">
        <is>
          <t>61</t>
        </is>
      </c>
      <c r="Q22671" t="inlineStr">
        <is>
          <t>https://www.ele.me/shop/E14172181612423389508</t>
        </is>
      </c>
      <c r="R22671" t="inlineStr">
        <is>
          <t>4.9</t>
        </is>
      </c>
      <c r="S22671" t="inlineStr">
        <is>
          <t>4.8</t>
        </is>
      </c>
      <c r="T22671" t="inlineStr">
        <is>
          <t>4.9</t>
        </is>
      </c>
      <c r="U22671" t="inlineStr">
        <is>
          <t>9</t>
        </is>
      </c>
      <c r="V22671" t="inlineStr">
        <is>
          <t>[{"pid":"1910400433","desc":"满30减5，满50减8，满100减10","name":"满减","type":"减"},{"pid":"2028341771","desc":"特价商品14元起","name":"超值换购","type":"换"},{"pid":"2081427227","desc":"新用户下单立减17元","name":"新用户立减(不与其他活动共享)","type":"首"}]</t>
        </is>
      </c>
      <c r="W22671" t="inlineStr">
        <is>
          <t>[]</t>
        </is>
      </c>
      <c r="X22671" t="inlineStr">
        <is>
          <t/>
        </is>
      </c>
      <c r="Y22671" t="inlineStr">
        <is>
          <t>31</t>
        </is>
      </c>
      <c r="Z22671" t="inlineStr">
        <is>
          <t>20</t>
        </is>
      </c>
      <c r="AA22671" t="inlineStr">
        <is>
          <t>3</t>
        </is>
      </c>
      <c r="AB22671" t="inlineStr">
        <is>
          <t>[]</t>
        </is>
      </c>
    </row>
    <row r="22672">
      <c r="A22672" t="inlineStr">
        <is>
          <t>2019-03-29 14:10:30</t>
        </is>
      </c>
      <c r="B22672" t="inlineStr">
        <is>
          <t>https://www.ele.me/shop/E15356958055759939226</t>
        </is>
      </c>
      <c r="C22672" t="inlineStr">
        <is>
          <t>E15356958055759939226</t>
        </is>
      </c>
      <c r="D22672" t="inlineStr">
        <is>
          <t>GREYBOX COFFEE灰盒子咖啡(北京华贸店)</t>
        </is>
      </c>
      <c r="E22672" t="inlineStr">
        <is>
          <t>https://fuss10.elemecdn.com/a/07/8a2a1c1f844e80a61e252ddebe22fpng.png</t>
        </is>
      </c>
      <c r="F22672" t="inlineStr">
        <is>
          <t>北京市</t>
        </is>
      </c>
      <c r="G22672" t="inlineStr">
        <is>
          <t>北京市</t>
        </is>
      </c>
      <c r="H22672" t="inlineStr">
        <is>
          <t>北京市朝阳区建国路77号1层L134号单元</t>
        </is>
      </c>
      <c r="I22672" t="inlineStr">
        <is>
          <t>39.909073</t>
        </is>
      </c>
      <c r="J22672" t="inlineStr">
        <is>
          <t>116.480231</t>
        </is>
      </c>
      <c r="K22672" t="inlineStr">
        <is>
          <t>[{"sub_cat":"甜品","parent_cat":"甜品饮品"},{"sub_cat":"甜品","parent_cat":"美食"},{"sub_cat":"咖啡","parent_cat":"甜品饮品"},{"sub_cat":"咖啡","parent_cat":"美食"}]</t>
        </is>
      </c>
      <c r="L22672" t="inlineStr">
        <is>
          <t>否</t>
        </is>
      </c>
      <c r="M22672" t="inlineStr">
        <is>
          <t>是</t>
        </is>
      </c>
      <c r="N22672" t="inlineStr">
        <is>
          <t>18710068224 66311099</t>
        </is>
      </c>
      <c r="O22672" t="inlineStr">
        <is>
          <t>["10:00/21:00"]</t>
        </is>
      </c>
      <c r="P22672" t="inlineStr">
        <is>
          <t>116</t>
        </is>
      </c>
      <c r="Q22672" t="inlineStr">
        <is>
          <t>https://www.ele.me/shop/E15356958055759939226</t>
        </is>
      </c>
      <c r="R22672" t="inlineStr">
        <is>
          <t>4.8</t>
        </is>
      </c>
      <c r="S22672" t="inlineStr">
        <is>
          <t/>
        </is>
      </c>
      <c r="T22672" t="inlineStr">
        <is>
          <t/>
        </is>
      </c>
      <c r="U22672" t="inlineStr">
        <is>
          <t>5</t>
        </is>
      </c>
      <c r="V22672" t="inlineStr">
        <is>
          <t>[{"pid":"21532407498","desc":"满40减11，满70减20，满120减25，满180减39","name":"GB","type":"减"},{"pid":"2082577035","desc":"新用户下单立减17元","name":"新用户立减(不与其他活动共享)","type":"首"}]</t>
        </is>
      </c>
      <c r="W22672" t="inlineStr">
        <is>
          <t>[]</t>
        </is>
      </c>
      <c r="X22672" t="inlineStr">
        <is>
          <t>蜂鸟专送</t>
        </is>
      </c>
      <c r="Y22672" t="inlineStr">
        <is>
          <t>20</t>
        </is>
      </c>
      <c r="Z22672" t="inlineStr">
        <is>
          <t>20</t>
        </is>
      </c>
      <c r="AA22672" t="inlineStr">
        <is>
          <t>5</t>
        </is>
      </c>
      <c r="AB22672" t="inlineStr">
        <is>
          <t>[{"sid":"10","desc":"商家原因导致订单取消，赔付代金券","name":"拒单赔"}]</t>
        </is>
      </c>
    </row>
    <row r="22673">
      <c r="A22673" t="inlineStr">
        <is>
          <t>2019-03-29 14:10:29</t>
        </is>
      </c>
      <c r="B22673" t="inlineStr">
        <is>
          <t>https://www.ele.me/shop/E10651095396477116761</t>
        </is>
      </c>
      <c r="C22673" t="inlineStr">
        <is>
          <t>E10651095396477116761</t>
        </is>
      </c>
      <c r="D22673" t="inlineStr">
        <is>
          <t>贡茶（西直门凯德店）</t>
        </is>
      </c>
      <c r="E22673" t="inlineStr">
        <is>
          <t>https://fuss10.elemecdn.com/e/43/c4c7be5015ad1e3ca60908e6dc17epng.png</t>
        </is>
      </c>
      <c r="F22673" t="inlineStr">
        <is>
          <t>北京市</t>
        </is>
      </c>
      <c r="G22673" t="inlineStr">
        <is>
          <t>北京市</t>
        </is>
      </c>
      <c r="H22673" t="inlineStr">
        <is>
          <t>北京市西城区西直门外大街1号五层L5-22号</t>
        </is>
      </c>
      <c r="I22673" t="inlineStr">
        <is>
          <t>39.941374</t>
        </is>
      </c>
      <c r="J22673" t="inlineStr">
        <is>
          <t>116.352514</t>
        </is>
      </c>
      <c r="K22673" t="inlineStr">
        <is>
          <t>[{"sub_cat":"奶茶果汁","parent_cat":"甜品饮品"},{"sub_cat":"奶茶果汁","parent_cat":"美食"},{"sub_cat":"咖啡","parent_cat":"甜品饮品"},{"sub_cat":"咖啡","parent_cat":"美食"}]</t>
        </is>
      </c>
      <c r="L22673" t="inlineStr">
        <is>
          <t>否</t>
        </is>
      </c>
      <c r="M22673" t="inlineStr">
        <is>
          <t>否</t>
        </is>
      </c>
      <c r="N22673" t="inlineStr">
        <is>
          <t>15010648546</t>
        </is>
      </c>
      <c r="O22673" t="inlineStr">
        <is>
          <t>["10:00/21:00"]</t>
        </is>
      </c>
      <c r="P22673" t="inlineStr">
        <is>
          <t>48</t>
        </is>
      </c>
      <c r="Q22673" t="inlineStr">
        <is>
          <t>https://www.ele.me/shop/E10651095396477116761</t>
        </is>
      </c>
      <c r="R22673" t="inlineStr">
        <is>
          <t>4.9</t>
        </is>
      </c>
      <c r="S22673" t="inlineStr">
        <is>
          <t>4.9</t>
        </is>
      </c>
      <c r="T22673" t="inlineStr">
        <is>
          <t>4.9</t>
        </is>
      </c>
      <c r="U22673" t="inlineStr">
        <is>
          <t>6</t>
        </is>
      </c>
      <c r="V22673" t="inlineStr">
        <is>
          <t>[{"pid":"21508968275","desc":"满40减10，满60减20，满100减30","name":"自营销复杂满减活动","type":"减"},{"pid":"2104064587","desc":"折扣商品8折起","name":"单品折扣","type":"折"},{"pid":"778536394","desc":"本店新用户立减1元","name":"门店新客立减","type":"新"},{"pid":"2012323267","desc":"特价商品1.5元起","name":"超值换购","type":"换"}]</t>
        </is>
      </c>
      <c r="W22673" t="inlineStr">
        <is>
          <t>[]</t>
        </is>
      </c>
      <c r="X22673" t="inlineStr">
        <is>
          <t>蜂鸟专送</t>
        </is>
      </c>
      <c r="Y22673" t="inlineStr">
        <is>
          <t>20</t>
        </is>
      </c>
      <c r="Z22673" t="inlineStr">
        <is>
          <t>20</t>
        </is>
      </c>
      <c r="AA22673" t="inlineStr">
        <is>
          <t>4.5</t>
        </is>
      </c>
      <c r="AB22673" t="inlineStr">
        <is>
          <t>[]</t>
        </is>
      </c>
    </row>
    <row r="22674">
      <c r="A22674" t="inlineStr">
        <is>
          <t>2019-03-29 14:10:28</t>
        </is>
      </c>
      <c r="B22674" t="inlineStr">
        <is>
          <t>https://www.ele.me/shop/E2936924828504812399</t>
        </is>
      </c>
      <c r="C22674" t="inlineStr">
        <is>
          <t>E2936924828504812399</t>
        </is>
      </c>
      <c r="D22674" t="inlineStr">
        <is>
          <t>麻辣诱惑（西直门店）</t>
        </is>
      </c>
      <c r="E22674" t="inlineStr">
        <is>
          <t>https://fuss10.elemecdn.com/8/b9/de9dbf0f00322b0ea26b27d048a8apng.png</t>
        </is>
      </c>
      <c r="F22674" t="inlineStr">
        <is>
          <t>北京市</t>
        </is>
      </c>
      <c r="G22674" t="inlineStr">
        <is>
          <t>北京市</t>
        </is>
      </c>
      <c r="H22674" t="inlineStr">
        <is>
          <t>北京市西城区西直门外大街1号西环广场西区商业号5层21单位(德胜园区)</t>
        </is>
      </c>
      <c r="I22674" t="inlineStr">
        <is>
          <t>39.94139</t>
        </is>
      </c>
      <c r="J22674" t="inlineStr">
        <is>
          <t>116.3525</t>
        </is>
      </c>
      <c r="K22674" t="inlineStr">
        <is>
          <t>[{"sub_cat":"川湘菜","parent_cat":"特色菜系"},{"sub_cat":"川湘菜","parent_cat":"美食"},{"sub_cat":"简餐","parent_cat":"快餐便当"},{"sub_cat":"简餐","parent_cat":"美食"}]</t>
        </is>
      </c>
      <c r="L22674" t="inlineStr">
        <is>
          <t>否</t>
        </is>
      </c>
      <c r="M22674" t="inlineStr">
        <is>
          <t>是</t>
        </is>
      </c>
      <c r="N22674" t="inlineStr">
        <is>
          <t>010-58302398</t>
        </is>
      </c>
      <c r="O22674" t="inlineStr">
        <is>
          <t>["10:25/22:00"]</t>
        </is>
      </c>
      <c r="P22674" t="inlineStr">
        <is>
          <t>2035</t>
        </is>
      </c>
      <c r="Q22674" t="inlineStr">
        <is>
          <t>https://www.ele.me/shop/E2936924828504812399</t>
        </is>
      </c>
      <c r="R22674" t="inlineStr">
        <is>
          <t>4.8</t>
        </is>
      </c>
      <c r="S22674" t="inlineStr">
        <is>
          <t>4.8</t>
        </is>
      </c>
      <c r="T22674" t="inlineStr">
        <is>
          <t>4.8</t>
        </is>
      </c>
      <c r="U22674" t="inlineStr">
        <is>
          <t>494</t>
        </is>
      </c>
      <c r="V22674" t="inlineStr">
        <is>
          <t>[{"pid":"21516882906","desc":"满40减10，满60减20","name":"麻辣诱惑","type":"减"},{"pid":"21476999835","desc":"特价商品79.9元起","name":"单品定价","type":"特"},{"pid":"2088061019","desc":"新用户下单立减17元","name":"新用户立减(不与其他活动共享)","type":"首"},{"pid":"1900020826","desc":"折扣商品5折起","name":"单品折扣","type":"折"}]</t>
        </is>
      </c>
      <c r="W22674" t="inlineStr">
        <is>
          <t>[]</t>
        </is>
      </c>
      <c r="X22674" t="inlineStr">
        <is>
          <t>蜂鸟专送</t>
        </is>
      </c>
      <c r="Y22674" t="inlineStr">
        <is>
          <t>21</t>
        </is>
      </c>
      <c r="Z22674" t="inlineStr">
        <is>
          <t>20</t>
        </is>
      </c>
      <c r="AA22674" t="inlineStr">
        <is>
          <t>5</t>
        </is>
      </c>
      <c r="AB22674" t="inlineStr">
        <is>
          <t>[{"sid":"10","desc":"商家原因导致订单取消，赔付代金券","name":"拒单赔"},{"sid":"4","desc":"该商家支持开发票，请在下单时填写好发票抬头","name":"开发票"}]</t>
        </is>
      </c>
    </row>
    <row r="22675">
      <c r="A22675" t="inlineStr">
        <is>
          <t>2019-03-29 14:10:21</t>
        </is>
      </c>
      <c r="B22675" t="inlineStr">
        <is>
          <t>https://www.ele.me/shop/E9420273461175939617</t>
        </is>
      </c>
      <c r="C22675" t="inlineStr">
        <is>
          <t>E9420273461175939617</t>
        </is>
      </c>
      <c r="D22675" t="inlineStr">
        <is>
          <t>小巴扎大盘鸡（华贸店）</t>
        </is>
      </c>
      <c r="E22675" t="inlineStr">
        <is>
          <t>https://fuss10.elemecdn.com/d/f8/0481ae31b5da2ea11e967ba2f397fpng.png</t>
        </is>
      </c>
      <c r="F22675" t="inlineStr">
        <is>
          <t>北京市</t>
        </is>
      </c>
      <c r="G22675" t="inlineStr">
        <is>
          <t>北京市</t>
        </is>
      </c>
      <c r="H22675" t="inlineStr">
        <is>
          <t>北京市朝阳区建国路81号-1层B116号</t>
        </is>
      </c>
      <c r="I22675" t="inlineStr">
        <is>
          <t>39.909073</t>
        </is>
      </c>
      <c r="J22675" t="inlineStr">
        <is>
          <t>116.480231</t>
        </is>
      </c>
      <c r="K22675" t="inlineStr">
        <is>
          <t>[{"sub_cat":"简餐","parent_cat":"快餐便当"},{"sub_cat":"简餐","parent_cat":"美食"},{"sub_cat":"新疆菜","parent_cat":"特色菜系"},{"sub_cat":"新疆菜","parent_cat":"美食"}]</t>
        </is>
      </c>
      <c r="L22675" t="inlineStr">
        <is>
          <t>否</t>
        </is>
      </c>
      <c r="M22675" t="inlineStr">
        <is>
          <t>是</t>
        </is>
      </c>
      <c r="N22675" t="inlineStr">
        <is>
          <t>010-65934841</t>
        </is>
      </c>
      <c r="O22675" t="inlineStr">
        <is>
          <t>["10:50/21:00"]</t>
        </is>
      </c>
      <c r="P22675" t="inlineStr">
        <is>
          <t>1485</t>
        </is>
      </c>
      <c r="Q22675" t="inlineStr">
        <is>
          <t>https://www.ele.me/shop/E9420273461175939617</t>
        </is>
      </c>
      <c r="R22675" t="inlineStr">
        <is>
          <t>4.6</t>
        </is>
      </c>
      <c r="S22675" t="inlineStr">
        <is>
          <t/>
        </is>
      </c>
      <c r="T22675" t="inlineStr">
        <is>
          <t/>
        </is>
      </c>
      <c r="U22675" t="inlineStr">
        <is>
          <t>256</t>
        </is>
      </c>
      <c r="V22675" t="inlineStr">
        <is>
          <t>[{"pid":"21523568778","desc":"满30减16，满70减28，满90减38，满130减62，满180减92","name":"小巴扎","type":"减"},{"pid":"21478360475","desc":"特价商品9.9元起","name":"超值换购","type":"换"}]</t>
        </is>
      </c>
      <c r="W22675" t="inlineStr">
        <is>
          <t>[]</t>
        </is>
      </c>
      <c r="X22675" t="inlineStr">
        <is>
          <t>蜂鸟专送</t>
        </is>
      </c>
      <c r="Y22675" t="inlineStr">
        <is>
          <t>20</t>
        </is>
      </c>
      <c r="Z22675" t="inlineStr">
        <is>
          <t>20</t>
        </is>
      </c>
      <c r="AA22675" t="inlineStr">
        <is>
          <t>2</t>
        </is>
      </c>
      <c r="AB22675" t="inlineStr">
        <is>
          <t>[{"sid":"10","desc":"商家原因导致订单取消，赔付代金券","name":"拒单赔"},{"sid":"7","desc":"该商户食品安全已由国泰产险承担，食品安全有保障","name":"食安保"}]</t>
        </is>
      </c>
    </row>
    <row r="22676">
      <c r="A22676" t="inlineStr">
        <is>
          <t>2019-03-29 14:10:19</t>
        </is>
      </c>
      <c r="B22676" t="inlineStr">
        <is>
          <t>https://www.ele.me/shop/E10810886491328956135</t>
        </is>
      </c>
      <c r="C22676" t="inlineStr">
        <is>
          <t>E10810886491328956135</t>
        </is>
      </c>
      <c r="D22676" t="inlineStr">
        <is>
          <t>望湘园·湖南菜(北京西直门店)</t>
        </is>
      </c>
      <c r="E22676" t="inlineStr">
        <is>
          <t>https://fuss10.elemecdn.com/f/86/8d9373c416ff42ce9257f8299d985png.png</t>
        </is>
      </c>
      <c r="F22676" t="inlineStr">
        <is>
          <t>北京市</t>
        </is>
      </c>
      <c r="G22676" t="inlineStr">
        <is>
          <t>北京市</t>
        </is>
      </c>
      <c r="H22676" t="inlineStr">
        <is>
          <t>北京市西城区西直门外大街1号西环广场6层06-06（德胜园区）</t>
        </is>
      </c>
      <c r="I22676" t="inlineStr">
        <is>
          <t>39.94139</t>
        </is>
      </c>
      <c r="J22676" t="inlineStr">
        <is>
          <t>116.3525</t>
        </is>
      </c>
      <c r="K22676" t="inlineStr">
        <is>
          <t>[{"sub_cat":"川湘菜","parent_cat":"特色菜系"},{"sub_cat":"川湘菜","parent_cat":"美食"},{"sub_cat":"简餐","parent_cat":"快餐便当"},{"sub_cat":"简餐","parent_cat":"美食"}]</t>
        </is>
      </c>
      <c r="L22676" t="inlineStr">
        <is>
          <t>否</t>
        </is>
      </c>
      <c r="M22676" t="inlineStr">
        <is>
          <t>是</t>
        </is>
      </c>
      <c r="N22676" t="inlineStr">
        <is>
          <t>4000279797</t>
        </is>
      </c>
      <c r="O22676" t="inlineStr">
        <is>
          <t>["10:00/22:00"]</t>
        </is>
      </c>
      <c r="P22676" t="inlineStr">
        <is>
          <t>783</t>
        </is>
      </c>
      <c r="Q22676" t="inlineStr">
        <is>
          <t>https://www.ele.me/shop/E10810886491328956135</t>
        </is>
      </c>
      <c r="R22676" t="inlineStr">
        <is>
          <t>4.7</t>
        </is>
      </c>
      <c r="S22676" t="inlineStr">
        <is>
          <t/>
        </is>
      </c>
      <c r="T22676" t="inlineStr">
        <is>
          <t/>
        </is>
      </c>
      <c r="U22676" t="inlineStr">
        <is>
          <t>248</t>
        </is>
      </c>
      <c r="V22676" t="inlineStr">
        <is>
          <t>[{"pid":"21521311690","desc":"满50减15，满100减22，满160减35，满220减60","name":"望湘园京沪低峰期","type":"减"},{"pid":"21528654243","desc":"特价商品19.9元起","name":"单品定价","type":"特"}]</t>
        </is>
      </c>
      <c r="W22676" t="inlineStr">
        <is>
          <t>[]</t>
        </is>
      </c>
      <c r="X22676" t="inlineStr">
        <is>
          <t/>
        </is>
      </c>
      <c r="Y22676" t="inlineStr">
        <is>
          <t>32</t>
        </is>
      </c>
      <c r="Z22676" t="inlineStr">
        <is>
          <t>0</t>
        </is>
      </c>
      <c r="AA22676" t="inlineStr">
        <is>
          <t>8</t>
        </is>
      </c>
      <c r="AB22676" t="inlineStr">
        <is>
          <t>[{"sid":"10","desc":"商家原因导致订单取消，赔付代金券","name":"拒单赔"},{"sid":"4","desc":"该商家支持开发票，请在下单时填写好发票抬头","name":"开发票"}]</t>
        </is>
      </c>
    </row>
    <row r="22677">
      <c r="A22677" t="inlineStr">
        <is>
          <t>2019-03-29 14:10:17</t>
        </is>
      </c>
      <c r="B22677" t="inlineStr">
        <is>
          <t>https://www.ele.me/shop/E14384696026041059731</t>
        </is>
      </c>
      <c r="C22677" t="inlineStr">
        <is>
          <t>E14384696026041059731</t>
        </is>
      </c>
      <c r="D22677" t="inlineStr">
        <is>
          <t>原麦山丘（华贸大望路店）</t>
        </is>
      </c>
      <c r="E22677" t="inlineStr">
        <is>
          <t>https://fuss10.elemecdn.com/7/3d/064790fa671c2069d4bf3702d99capng.png</t>
        </is>
      </c>
      <c r="F22677" t="inlineStr">
        <is>
          <t>北京市</t>
        </is>
      </c>
      <c r="G22677" t="inlineStr">
        <is>
          <t>北京市</t>
        </is>
      </c>
      <c r="H22677" t="inlineStr">
        <is>
          <t>北京市朝阳区建国路81号-1层B104号</t>
        </is>
      </c>
      <c r="I22677" t="inlineStr">
        <is>
          <t>39.909073</t>
        </is>
      </c>
      <c r="J22677" t="inlineStr">
        <is>
          <t>116.480231</t>
        </is>
      </c>
      <c r="K22677" t="inlineStr">
        <is>
          <t>[{"sub_cat":"甜品","parent_cat":"甜品饮品"},{"sub_cat":"甜品","parent_cat":"美食"},{"sub_cat":"面包","parent_cat":"面包蛋糕"},{"sub_cat":"面包","parent_cat":"美食"}]</t>
        </is>
      </c>
      <c r="L22677" t="inlineStr">
        <is>
          <t>否</t>
        </is>
      </c>
      <c r="M22677" t="inlineStr">
        <is>
          <t>是</t>
        </is>
      </c>
      <c r="N22677" t="inlineStr">
        <is>
          <t>56283150 13718072023</t>
        </is>
      </c>
      <c r="O22677" t="inlineStr">
        <is>
          <t>["09:00/21:00"]</t>
        </is>
      </c>
      <c r="P22677" t="inlineStr">
        <is>
          <t>929</t>
        </is>
      </c>
      <c r="Q22677" t="inlineStr">
        <is>
          <t>https://www.ele.me/shop/E14384696026041059731</t>
        </is>
      </c>
      <c r="R22677" t="inlineStr">
        <is>
          <t>4.9</t>
        </is>
      </c>
      <c r="S22677" t="inlineStr">
        <is>
          <t>4.9</t>
        </is>
      </c>
      <c r="T22677" t="inlineStr">
        <is>
          <t>4.9</t>
        </is>
      </c>
      <c r="U22677" t="inlineStr">
        <is>
          <t>228</t>
        </is>
      </c>
      <c r="V22677" t="inlineStr">
        <is>
          <t>[{"pid":"21525791851","desc":"折扣商品9.8折起","name":"单品折扣","type":"折"},{"pid":"2133034251","desc":"新用户下单立减25元","name":"华北ka直营城市25-17","type":"首"}]</t>
        </is>
      </c>
      <c r="W22677" t="inlineStr">
        <is>
          <t>[]</t>
        </is>
      </c>
      <c r="X22677" t="inlineStr">
        <is>
          <t>蜂鸟专送</t>
        </is>
      </c>
      <c r="Y22677" t="inlineStr">
        <is>
          <t>20</t>
        </is>
      </c>
      <c r="Z22677" t="inlineStr">
        <is>
          <t>20</t>
        </is>
      </c>
      <c r="AA22677" t="inlineStr">
        <is>
          <t>0</t>
        </is>
      </c>
      <c r="AB22677" t="inlineStr">
        <is>
          <t>[]</t>
        </is>
      </c>
    </row>
    <row r="22678">
      <c r="A22678" t="inlineStr">
        <is>
          <t>2019-03-29 14:10:14</t>
        </is>
      </c>
      <c r="B22678" t="inlineStr">
        <is>
          <t>https://www.ele.me/shop/E17179819951276528182</t>
        </is>
      </c>
      <c r="C22678" t="inlineStr">
        <is>
          <t>E17179819951276528182</t>
        </is>
      </c>
      <c r="D22678" t="inlineStr">
        <is>
          <t>COSTA咖啡(西直门店)</t>
        </is>
      </c>
      <c r="E22678" t="inlineStr">
        <is>
          <t>https://fuss10.elemecdn.com/4/cc/9e836512ec827c4c1c991a17e7935png.png</t>
        </is>
      </c>
      <c r="F22678" t="inlineStr">
        <is>
          <t>北京市</t>
        </is>
      </c>
      <c r="G22678" t="inlineStr">
        <is>
          <t>北京市</t>
        </is>
      </c>
      <c r="H22678" t="inlineStr">
        <is>
          <t>北京市西城区西直门外大街1号西区商业一层01-09号</t>
        </is>
      </c>
      <c r="I22678" t="inlineStr">
        <is>
          <t>39.94139</t>
        </is>
      </c>
      <c r="J22678" t="inlineStr">
        <is>
          <t>116.3525</t>
        </is>
      </c>
      <c r="K22678" t="inlineStr">
        <is>
          <t>[{"sub_cat":"咖啡","parent_cat":"甜品饮品"},{"sub_cat":"咖啡","parent_cat":"美食"},{"sub_cat":"甜品","parent_cat":"甜品饮品"},{"sub_cat":"甜品","parent_cat":"美食"}]</t>
        </is>
      </c>
      <c r="L22678" t="inlineStr">
        <is>
          <t>否</t>
        </is>
      </c>
      <c r="M22678" t="inlineStr">
        <is>
          <t>是</t>
        </is>
      </c>
      <c r="N22678" t="inlineStr">
        <is>
          <t>58301722</t>
        </is>
      </c>
      <c r="O22678" t="inlineStr">
        <is>
          <t>["09:00/21:00"]</t>
        </is>
      </c>
      <c r="P22678" t="inlineStr">
        <is>
          <t>241</t>
        </is>
      </c>
      <c r="Q22678" t="inlineStr">
        <is>
          <t>https://www.ele.me/shop/E17179819951276528182</t>
        </is>
      </c>
      <c r="R22678" t="inlineStr">
        <is>
          <t>4.9</t>
        </is>
      </c>
      <c r="S22678" t="inlineStr">
        <is>
          <t>4.9</t>
        </is>
      </c>
      <c r="T22678" t="inlineStr">
        <is>
          <t>4.9</t>
        </is>
      </c>
      <c r="U22678" t="inlineStr">
        <is>
          <t>59</t>
        </is>
      </c>
      <c r="V22678" t="inlineStr">
        <is>
          <t>[{"pid":"21515132458","desc":"满30减6，满50减14，满80减20，满120减30","name":"costa","type":"减"},{"pid":"21530778403","desc":"特价商品5元起","name":"超值换购","type":"换"},{"pid":"2088035299","desc":"新用户下单立减17元","name":"新用户立减(不与其他活动共享)","type":"首"}]</t>
        </is>
      </c>
      <c r="W22678" t="inlineStr">
        <is>
          <t>[]</t>
        </is>
      </c>
      <c r="X22678" t="inlineStr">
        <is>
          <t>蜂鸟专送</t>
        </is>
      </c>
      <c r="Y22678" t="inlineStr">
        <is>
          <t>20</t>
        </is>
      </c>
      <c r="Z22678" t="inlineStr">
        <is>
          <t>20</t>
        </is>
      </c>
      <c r="AA22678" t="inlineStr">
        <is>
          <t>0</t>
        </is>
      </c>
      <c r="AB22678" t="inlineStr">
        <is>
          <t>[{"sid":"4","desc":"该商家支持开发票，请在下单时填写好发票抬头","name":"开发票"}]</t>
        </is>
      </c>
    </row>
    <row r="22679">
      <c r="A22679" t="inlineStr">
        <is>
          <t>2019-03-29 14:10:13</t>
        </is>
      </c>
      <c r="B22679" t="inlineStr">
        <is>
          <t>https://www.ele.me/shop/E523601701761054088</t>
        </is>
      </c>
      <c r="C22679" t="inlineStr">
        <is>
          <t>E523601701761054088</t>
        </is>
      </c>
      <c r="D22679" t="inlineStr">
        <is>
          <t>小城渔家（北京西直门凯德店）</t>
        </is>
      </c>
      <c r="E22679" t="inlineStr">
        <is>
          <t>https://fuss10.elemecdn.com/1/84/484b8d5fedfc75d48830c728c4482jpeg.jpeg</t>
        </is>
      </c>
      <c r="F22679" t="inlineStr">
        <is>
          <t>北京市</t>
        </is>
      </c>
      <c r="G22679" t="inlineStr">
        <is>
          <t>北京市</t>
        </is>
      </c>
      <c r="H22679" t="inlineStr">
        <is>
          <t>北京市西城区西直门外大街1号西环广场06层04/05号</t>
        </is>
      </c>
      <c r="I22679" t="inlineStr">
        <is>
          <t>39.94139</t>
        </is>
      </c>
      <c r="J22679" t="inlineStr">
        <is>
          <t>116.3525</t>
        </is>
      </c>
      <c r="K22679" t="inlineStr">
        <is>
          <t>[{"sub_cat":"简餐","parent_cat":"快餐便当"},{"sub_cat":"简餐","parent_cat":"美食"}]</t>
        </is>
      </c>
      <c r="L22679" t="inlineStr">
        <is>
          <t>否</t>
        </is>
      </c>
      <c r="M22679" t="inlineStr">
        <is>
          <t>是</t>
        </is>
      </c>
      <c r="N22679" t="inlineStr">
        <is>
          <t>010-58301217</t>
        </is>
      </c>
      <c r="O22679" t="inlineStr">
        <is>
          <t>["10:25/21:00"]</t>
        </is>
      </c>
      <c r="P22679" t="inlineStr">
        <is>
          <t>52</t>
        </is>
      </c>
      <c r="Q22679" t="inlineStr">
        <is>
          <t>https://www.ele.me/shop/E523601701761054088</t>
        </is>
      </c>
      <c r="R22679" t="inlineStr">
        <is>
          <t>3.8</t>
        </is>
      </c>
      <c r="S22679" t="inlineStr">
        <is>
          <t>4.0</t>
        </is>
      </c>
      <c r="T22679" t="inlineStr">
        <is>
          <t>4.2</t>
        </is>
      </c>
      <c r="U22679" t="inlineStr">
        <is>
          <t>18</t>
        </is>
      </c>
      <c r="V22679" t="inlineStr">
        <is>
          <t>[{"pid":"21523171395","desc":"满100减20，满258减40","name":"满减活动","type":"减"},{"pid":"21523224443","desc":"折扣商品8折起","name":"单品折扣","type":"折"}]</t>
        </is>
      </c>
      <c r="W22679" t="inlineStr">
        <is>
          <t>[]</t>
        </is>
      </c>
      <c r="X22679" t="inlineStr">
        <is>
          <t>蜂鸟专送</t>
        </is>
      </c>
      <c r="Y22679" t="inlineStr">
        <is>
          <t>22</t>
        </is>
      </c>
      <c r="Z22679" t="inlineStr">
        <is>
          <t>20</t>
        </is>
      </c>
      <c r="AA22679" t="inlineStr">
        <is>
          <t>5</t>
        </is>
      </c>
      <c r="AB22679" t="inlineStr">
        <is>
          <t>[]</t>
        </is>
      </c>
    </row>
    <row r="22680">
      <c r="A22680" t="inlineStr">
        <is>
          <t>2019-03-29 14:10:11</t>
        </is>
      </c>
      <c r="B22680" t="inlineStr">
        <is>
          <t>https://www.ele.me/shop/E4942510085774486680</t>
        </is>
      </c>
      <c r="C22680" t="inlineStr">
        <is>
          <t>E4942510085774486680</t>
        </is>
      </c>
      <c r="D22680" t="inlineStr">
        <is>
          <t>西贝莜面村（北京华贸店）</t>
        </is>
      </c>
      <c r="E22680" t="inlineStr">
        <is>
          <t>https://fuss10.elemecdn.com/0/b9/3a7ba017ebe10d0a5d58ea71a5184png.png</t>
        </is>
      </c>
      <c r="F22680" t="inlineStr">
        <is>
          <t>北京市</t>
        </is>
      </c>
      <c r="G22680" t="inlineStr">
        <is>
          <t>北京市</t>
        </is>
      </c>
      <c r="H22680" t="inlineStr">
        <is>
          <t>北京市朝阳区建国路81号B1层B127号部分</t>
        </is>
      </c>
      <c r="I22680" t="inlineStr">
        <is>
          <t>39.909073</t>
        </is>
      </c>
      <c r="J22680" t="inlineStr">
        <is>
          <t>116.480231</t>
        </is>
      </c>
      <c r="K22680" t="inlineStr">
        <is>
          <t>[{"sub_cat":"西北菜","parent_cat":"特色菜系"},{"sub_cat":"西北菜","parent_cat":"美食"},{"sub_cat":"简餐","parent_cat":"快餐便当"},{"sub_cat":"简餐","parent_cat":"美食"}]</t>
        </is>
      </c>
      <c r="L22680" t="inlineStr">
        <is>
          <t>否</t>
        </is>
      </c>
      <c r="M22680" t="inlineStr">
        <is>
          <t>是</t>
        </is>
      </c>
      <c r="N22680" t="inlineStr">
        <is>
          <t>65307678</t>
        </is>
      </c>
      <c r="O22680" t="inlineStr">
        <is>
          <t>["10:30/21:00"]</t>
        </is>
      </c>
      <c r="P22680" t="inlineStr">
        <is>
          <t>496</t>
        </is>
      </c>
      <c r="Q22680" t="inlineStr">
        <is>
          <t>https://www.ele.me/shop/E4942510085774486680</t>
        </is>
      </c>
      <c r="R22680" t="inlineStr">
        <is>
          <t>4.8</t>
        </is>
      </c>
      <c r="S22680" t="inlineStr">
        <is>
          <t>4.8</t>
        </is>
      </c>
      <c r="T22680" t="inlineStr">
        <is>
          <t>4.9</t>
        </is>
      </c>
      <c r="U22680" t="inlineStr">
        <is>
          <t>122</t>
        </is>
      </c>
      <c r="V22680" t="inlineStr">
        <is>
          <t>[{"pid":"2088062811","desc":"新用户下单立减17元","name":"新用户立减(不与其他活动共享)","type":"首"}]</t>
        </is>
      </c>
      <c r="W22680" t="inlineStr">
        <is>
          <t>[]</t>
        </is>
      </c>
      <c r="X22680" t="inlineStr">
        <is>
          <t>蜂鸟专送</t>
        </is>
      </c>
      <c r="Y22680" t="inlineStr">
        <is>
          <t>20</t>
        </is>
      </c>
      <c r="Z22680" t="inlineStr">
        <is>
          <t>20</t>
        </is>
      </c>
      <c r="AA22680" t="inlineStr">
        <is>
          <t>5</t>
        </is>
      </c>
      <c r="AB22680" t="inlineStr">
        <is>
          <t>[{"sid":"10","desc":"商家原因导致订单取消，赔付代金券","name":"拒单赔"},{"sid":"4","desc":"该商家支持开发票，请在下单时填写好发票抬头","name":"开发票"}]</t>
        </is>
      </c>
    </row>
    <row r="22681">
      <c r="A22681" t="inlineStr">
        <is>
          <t>2019-03-29 14:10:05</t>
        </is>
      </c>
      <c r="B22681" t="inlineStr">
        <is>
          <t>https://www.ele.me/shop/E10025234878412594912</t>
        </is>
      </c>
      <c r="C22681" t="inlineStr">
        <is>
          <t>E10025234878412594912</t>
        </is>
      </c>
      <c r="D22681" t="inlineStr">
        <is>
          <t>快乐柠檬（北京西直门店）</t>
        </is>
      </c>
      <c r="E22681" t="inlineStr">
        <is>
          <t>https://fuss10.elemecdn.com/3/05/fe62aa89d47cf85f775332d58eb01png.png</t>
        </is>
      </c>
      <c r="F22681" t="inlineStr">
        <is>
          <t>北京市</t>
        </is>
      </c>
      <c r="G22681" t="inlineStr">
        <is>
          <t>北京市</t>
        </is>
      </c>
      <c r="H22681" t="inlineStr">
        <is>
          <t>北京市西城区西直门外大街1号-1层西区商业19B（德胜园区）</t>
        </is>
      </c>
      <c r="I22681" t="inlineStr">
        <is>
          <t>39.94139</t>
        </is>
      </c>
      <c r="J22681" t="inlineStr">
        <is>
          <t>116.3525</t>
        </is>
      </c>
      <c r="K22681" t="inlineStr">
        <is>
          <t>[{"sub_cat":"奶茶果汁","parent_cat":"甜品饮品"},{"sub_cat":"奶茶果汁","parent_cat":"美食"}]</t>
        </is>
      </c>
      <c r="L22681" t="inlineStr">
        <is>
          <t>否</t>
        </is>
      </c>
      <c r="M22681" t="inlineStr">
        <is>
          <t>是</t>
        </is>
      </c>
      <c r="N22681" t="inlineStr">
        <is>
          <t>01058302214</t>
        </is>
      </c>
      <c r="O22681" t="inlineStr">
        <is>
          <t>["10:00/21:30"]</t>
        </is>
      </c>
      <c r="P22681" t="inlineStr">
        <is>
          <t>716</t>
        </is>
      </c>
      <c r="Q22681" t="inlineStr">
        <is>
          <t>https://www.ele.me/shop/E10025234878412594912</t>
        </is>
      </c>
      <c r="R22681" t="inlineStr">
        <is>
          <t>4.9</t>
        </is>
      </c>
      <c r="S22681" t="inlineStr">
        <is>
          <t>4.9</t>
        </is>
      </c>
      <c r="T22681" t="inlineStr">
        <is>
          <t>4.9</t>
        </is>
      </c>
      <c r="U22681" t="inlineStr">
        <is>
          <t>171</t>
        </is>
      </c>
      <c r="V22681" t="inlineStr">
        <is>
          <t>[{"pid":"21519991778","desc":"满36减6，满59减13，满150减30","name":"柠檬4城自营销","type":"减"},{"pid":"2087883387","desc":"新用户下单立减17元","name":"新用户立减(不与其他活动共享)","type":"首"}]</t>
        </is>
      </c>
      <c r="W22681" t="inlineStr">
        <is>
          <t>[]</t>
        </is>
      </c>
      <c r="X22681" t="inlineStr">
        <is>
          <t>蜂鸟专送</t>
        </is>
      </c>
      <c r="Y22681" t="inlineStr">
        <is>
          <t>20</t>
        </is>
      </c>
      <c r="Z22681" t="inlineStr">
        <is>
          <t>20</t>
        </is>
      </c>
      <c r="AA22681" t="inlineStr">
        <is>
          <t>5</t>
        </is>
      </c>
      <c r="AB22681" t="inlineStr">
        <is>
          <t>[{"sid":"10","desc":"商家原因导致订单取消，赔付代金券","name":"拒单赔"}]</t>
        </is>
      </c>
    </row>
    <row r="22682">
      <c r="A22682" t="inlineStr">
        <is>
          <t>2019-03-29 14:10:04</t>
        </is>
      </c>
      <c r="B22682" t="inlineStr">
        <is>
          <t>https://www.ele.me/shop/E11534791522303125133</t>
        </is>
      </c>
      <c r="C22682" t="inlineStr">
        <is>
          <t>E11534791522303125133</t>
        </is>
      </c>
      <c r="D22682" t="inlineStr">
        <is>
          <t>张亮麻辣烫(万达店)</t>
        </is>
      </c>
      <c r="E22682" t="inlineStr">
        <is>
          <t>https://fuss10.elemecdn.com/0/4b/c3218da2eca1d5c17ba873c3469e0jpeg.jpeg</t>
        </is>
      </c>
      <c r="F22682" t="inlineStr">
        <is>
          <t>北京市</t>
        </is>
      </c>
      <c r="G22682" t="inlineStr">
        <is>
          <t>北京市</t>
        </is>
      </c>
      <c r="H22682" t="inlineStr">
        <is>
          <t>北京市朝阳区建国路93号院18号楼1至2层1（0301）</t>
        </is>
      </c>
      <c r="I22682" t="inlineStr">
        <is>
          <t>39.911223</t>
        </is>
      </c>
      <c r="J22682" t="inlineStr">
        <is>
          <t>116.471334</t>
        </is>
      </c>
      <c r="K22682" t="inlineStr">
        <is>
          <t>[{"sub_cat":"麻辣烫","parent_cat":"快餐便当"},{"sub_cat":"麻辣烫","parent_cat":"美食"}]</t>
        </is>
      </c>
      <c r="L22682" t="inlineStr">
        <is>
          <t>否</t>
        </is>
      </c>
      <c r="M22682" t="inlineStr">
        <is>
          <t>否</t>
        </is>
      </c>
      <c r="N22682" t="inlineStr">
        <is>
          <t>15964173965 010-53396212</t>
        </is>
      </c>
      <c r="O22682" t="inlineStr">
        <is>
          <t>["09:30/23:00"]</t>
        </is>
      </c>
      <c r="P22682" t="inlineStr">
        <is>
          <t>1090</t>
        </is>
      </c>
      <c r="Q22682" t="inlineStr">
        <is>
          <t>https://www.ele.me/shop/E11534791522303125133</t>
        </is>
      </c>
      <c r="R22682" t="inlineStr">
        <is>
          <t>4.6</t>
        </is>
      </c>
      <c r="S22682" t="inlineStr">
        <is>
          <t/>
        </is>
      </c>
      <c r="T22682" t="inlineStr">
        <is>
          <t/>
        </is>
      </c>
      <c r="U22682" t="inlineStr">
        <is>
          <t>1033</t>
        </is>
      </c>
      <c r="V22682" t="inlineStr">
        <is>
          <t>[{"pid":"2072849211","desc":"满28减13，满38减16，满58减19，满78减22，满98减26","name":"自营销复杂满减活动","type":"减"},{"pid":"21499428923","desc":"特价商品5元起","name":"超值换购","type":"换"}]</t>
        </is>
      </c>
      <c r="W22682" t="inlineStr">
        <is>
          <t>[]</t>
        </is>
      </c>
      <c r="X22682" t="inlineStr">
        <is>
          <t>蜂鸟专送</t>
        </is>
      </c>
      <c r="Y22682" t="inlineStr">
        <is>
          <t>20</t>
        </is>
      </c>
      <c r="Z22682" t="inlineStr">
        <is>
          <t>20</t>
        </is>
      </c>
      <c r="AA22682" t="inlineStr">
        <is>
          <t>3</t>
        </is>
      </c>
      <c r="AB22682" t="inlineStr">
        <is>
          <t>[{"sid":"10","desc":"商家原因导致订单取消，赔付代金券","name":"拒单赔"},{"sid":"7","desc":"该商户食品安全已由国泰产险承担，食品安全有保障","name":"食安保"}]</t>
        </is>
      </c>
    </row>
    <row r="22683">
      <c r="A22683" t="inlineStr">
        <is>
          <t>2019-03-29 14:10:03</t>
        </is>
      </c>
      <c r="B22683" t="inlineStr">
        <is>
          <t>https://www.ele.me/shop/E3566125396013208748</t>
        </is>
      </c>
      <c r="C22683" t="inlineStr">
        <is>
          <t>E3566125396013208748</t>
        </is>
      </c>
      <c r="D22683" t="inlineStr">
        <is>
          <t>鹿港小镇（西直门凯德店）</t>
        </is>
      </c>
      <c r="E22683" t="inlineStr">
        <is>
          <t>https://fuss10.elemecdn.com/e/b9/e24ad386271f306aac7c8d6cd2e12png.png</t>
        </is>
      </c>
      <c r="F22683" t="inlineStr">
        <is>
          <t>北京市</t>
        </is>
      </c>
      <c r="G22683" t="inlineStr">
        <is>
          <t>北京市</t>
        </is>
      </c>
      <c r="H22683" t="inlineStr">
        <is>
          <t>北京市西城区西直门外大街1号02层21号、01层23号</t>
        </is>
      </c>
      <c r="I22683" t="inlineStr">
        <is>
          <t>39.94139</t>
        </is>
      </c>
      <c r="J22683" t="inlineStr">
        <is>
          <t>116.3525</t>
        </is>
      </c>
      <c r="K22683" t="inlineStr">
        <is>
          <t>[{"sub_cat":"粤菜","parent_cat":"特色菜系"},{"sub_cat":"粤菜","parent_cat":"美食"},{"sub_cat":"简餐","parent_cat":"快餐便当"},{"sub_cat":"简餐","parent_cat":"美食"}]</t>
        </is>
      </c>
      <c r="L22683" t="inlineStr">
        <is>
          <t>否</t>
        </is>
      </c>
      <c r="M22683" t="inlineStr">
        <is>
          <t>是</t>
        </is>
      </c>
      <c r="N22683" t="inlineStr">
        <is>
          <t>010-58301932</t>
        </is>
      </c>
      <c r="O22683" t="inlineStr">
        <is>
          <t>["10:20/21:30"]</t>
        </is>
      </c>
      <c r="P22683" t="inlineStr">
        <is>
          <t>356</t>
        </is>
      </c>
      <c r="Q22683" t="inlineStr">
        <is>
          <t>https://www.ele.me/shop/E3566125396013208748</t>
        </is>
      </c>
      <c r="R22683" t="inlineStr">
        <is>
          <t>4.8</t>
        </is>
      </c>
      <c r="S22683" t="inlineStr">
        <is>
          <t/>
        </is>
      </c>
      <c r="T22683" t="inlineStr">
        <is>
          <t/>
        </is>
      </c>
      <c r="U22683" t="inlineStr">
        <is>
          <t>83</t>
        </is>
      </c>
      <c r="V22683" t="inlineStr">
        <is>
          <t>[{"pid":"21515782154","desc":"满85减12，满135减25","name":"鹿港小镇满减（下半月）","type":"减"},{"pid":"2088009835","desc":"新用户下单立减17元","name":"新用户立减(不与其他活动共享)","type":"首"}]</t>
        </is>
      </c>
      <c r="W22683" t="inlineStr">
        <is>
          <t>[]</t>
        </is>
      </c>
      <c r="X22683" t="inlineStr">
        <is>
          <t>蜂鸟专送</t>
        </is>
      </c>
      <c r="Y22683" t="inlineStr">
        <is>
          <t>21</t>
        </is>
      </c>
      <c r="Z22683" t="inlineStr">
        <is>
          <t>20</t>
        </is>
      </c>
      <c r="AA22683" t="inlineStr">
        <is>
          <t>5</t>
        </is>
      </c>
      <c r="AB22683" t="inlineStr">
        <is>
          <t>[{"sid":"4","desc":"该商家支持开发票，请在下单时填写好发票抬头","name":"开发票"}]</t>
        </is>
      </c>
    </row>
    <row r="22684">
      <c r="A22684" t="inlineStr">
        <is>
          <t>2019-03-29 14:10:02</t>
        </is>
      </c>
      <c r="B22684" t="inlineStr">
        <is>
          <t>https://www.ele.me/shop/E13625675754786320663</t>
        </is>
      </c>
      <c r="C22684" t="inlineStr">
        <is>
          <t>E13625675754786320663</t>
        </is>
      </c>
      <c r="D22684" t="inlineStr">
        <is>
          <t>东方宫中国兰州牛肉拉面（大望路店）</t>
        </is>
      </c>
      <c r="E22684" t="inlineStr">
        <is>
          <t>https://fuss10.elemecdn.com/5/a6/5e5aba6d79222c8b333ff822e6325png.png</t>
        </is>
      </c>
      <c r="F22684" t="inlineStr">
        <is>
          <t>北京市</t>
        </is>
      </c>
      <c r="G22684" t="inlineStr">
        <is>
          <t>北京市</t>
        </is>
      </c>
      <c r="H22684" t="inlineStr">
        <is>
          <t>北京市朝阳区建国路93号院17号楼104</t>
        </is>
      </c>
      <c r="I22684" t="inlineStr">
        <is>
          <t>39.910423</t>
        </is>
      </c>
      <c r="J22684" t="inlineStr">
        <is>
          <t>116.472004</t>
        </is>
      </c>
      <c r="K22684" t="inlineStr">
        <is>
          <t>[{"sub_cat":"简餐","parent_cat":"快餐便当"},{"sub_cat":"简餐","parent_cat":"美食"}]</t>
        </is>
      </c>
      <c r="L22684" t="inlineStr">
        <is>
          <t>否</t>
        </is>
      </c>
      <c r="M22684" t="inlineStr">
        <is>
          <t>否</t>
        </is>
      </c>
      <c r="N22684" t="inlineStr">
        <is>
          <t>18511613737</t>
        </is>
      </c>
      <c r="O22684" t="inlineStr">
        <is>
          <t>["10:00/22:00"]</t>
        </is>
      </c>
      <c r="P22684" t="inlineStr">
        <is>
          <t>5212</t>
        </is>
      </c>
      <c r="Q22684" t="inlineStr">
        <is>
          <t>https://www.ele.me/shop/E13625675754786320663</t>
        </is>
      </c>
      <c r="R22684" t="inlineStr">
        <is>
          <t>4.5</t>
        </is>
      </c>
      <c r="S22684" t="inlineStr">
        <is>
          <t>4.5</t>
        </is>
      </c>
      <c r="T22684" t="inlineStr">
        <is>
          <t>4.5</t>
        </is>
      </c>
      <c r="U22684" t="inlineStr">
        <is>
          <t>1210</t>
        </is>
      </c>
      <c r="V22684" t="inlineStr">
        <is>
          <t>[{"pid":"21493678298","desc":"满25减17，满50减28，满100减46","name":"东方宫防守","type":"减"},{"pid":"2029927891","desc":"特价商品8元起","name":"超值换购","type":"换"},{"pid":"2082463555","desc":"新用户下单立减17元","name":"新用户立减(不与其他活动共享)","type":"首"}]</t>
        </is>
      </c>
      <c r="W22684" t="inlineStr">
        <is>
          <t>[]</t>
        </is>
      </c>
      <c r="X22684" t="inlineStr">
        <is>
          <t>蜂鸟专送</t>
        </is>
      </c>
      <c r="Y22684" t="inlineStr">
        <is>
          <t>20</t>
        </is>
      </c>
      <c r="Z22684" t="inlineStr">
        <is>
          <t>20</t>
        </is>
      </c>
      <c r="AA22684" t="inlineStr">
        <is>
          <t>2</t>
        </is>
      </c>
      <c r="AB22684" t="inlineStr">
        <is>
          <t>[{"sid":"7","desc":"该商户食品安全已由国泰产险承担，食品安全有保障","name":"食安保"}]</t>
        </is>
      </c>
    </row>
    <row r="22685">
      <c r="A22685" t="inlineStr">
        <is>
          <t>2019-03-29 14:10:02</t>
        </is>
      </c>
      <c r="B22685" t="inlineStr">
        <is>
          <t>https://www.ele.me/shop/E17776160483528858554</t>
        </is>
      </c>
      <c r="C22685" t="inlineStr">
        <is>
          <t>E17776160483528858554</t>
        </is>
      </c>
      <c r="D22685" t="inlineStr">
        <is>
          <t>阿上阿上麻辣烫（万柳店）</t>
        </is>
      </c>
      <c r="E22685" t="inlineStr">
        <is>
          <t>https://fuss10.elemecdn.com/f/00/e7f2c5aa6aa5c4b444c15965d095fpng.png</t>
        </is>
      </c>
      <c r="F22685" t="inlineStr">
        <is>
          <t>北京市</t>
        </is>
      </c>
      <c r="G22685" t="inlineStr">
        <is>
          <t>北京市</t>
        </is>
      </c>
      <c r="H22685" t="inlineStr">
        <is>
          <t>北京市海淀区巴沟路2号1幢地下一层B1-34房间</t>
        </is>
      </c>
      <c r="I22685" t="inlineStr">
        <is>
          <t>39.973056</t>
        </is>
      </c>
      <c r="J22685" t="inlineStr">
        <is>
          <t>116.294952</t>
        </is>
      </c>
      <c r="K22685" t="inlineStr">
        <is>
          <t>[{"sub_cat":"麻辣烫","parent_cat":"快餐便当"},{"sub_cat":"麻辣烫","parent_cat":"美食"},{"sub_cat":"简餐","parent_cat":"快餐便当"},{"sub_cat":"简餐","parent_cat":"美食"}]</t>
        </is>
      </c>
      <c r="L22685" t="inlineStr">
        <is>
          <t>否</t>
        </is>
      </c>
      <c r="M22685" t="inlineStr">
        <is>
          <t>否</t>
        </is>
      </c>
      <c r="N22685" t="inlineStr">
        <is>
          <t>13167557818</t>
        </is>
      </c>
      <c r="O22685" t="inlineStr">
        <is>
          <t>["10:00/21:00"]</t>
        </is>
      </c>
      <c r="P22685" t="inlineStr">
        <is>
          <t>235</t>
        </is>
      </c>
      <c r="Q22685" t="inlineStr">
        <is>
          <t>https://www.ele.me/shop/E17776160483528858554</t>
        </is>
      </c>
      <c r="R22685" t="inlineStr">
        <is>
          <t>4.8</t>
        </is>
      </c>
      <c r="S22685" t="inlineStr">
        <is>
          <t>4.8</t>
        </is>
      </c>
      <c r="T22685" t="inlineStr">
        <is>
          <t>4.8</t>
        </is>
      </c>
      <c r="U22685" t="inlineStr">
        <is>
          <t>535</t>
        </is>
      </c>
      <c r="V22685" t="inlineStr">
        <is>
          <t>[{"pid":"1890779289","desc":"满27减10，满37减12，满47减15，满58减18，满68减22","name":"自营销复杂满减活动","type":"减"},{"pid":"1639517209","desc":"特价商品18元起","name":"单品定价","type":"特"}]</t>
        </is>
      </c>
      <c r="W22685" t="inlineStr">
        <is>
          <t>[]</t>
        </is>
      </c>
      <c r="X22685" t="inlineStr">
        <is>
          <t>蜂鸟专送</t>
        </is>
      </c>
      <c r="Y22685" t="inlineStr">
        <is>
          <t>20</t>
        </is>
      </c>
      <c r="Z22685" t="inlineStr">
        <is>
          <t>20</t>
        </is>
      </c>
      <c r="AA22685" t="inlineStr">
        <is>
          <t>5</t>
        </is>
      </c>
      <c r="AB22685" t="inlineStr">
        <is>
          <t>[{"sid":"10","desc":"商家原因导致订单取消，赔付代金券","name":"拒单赔"},{"sid":"7","desc":"该商户食品安全已由国泰产险承担，食品安全有保障","name":"食安保"},{"sid":"4","desc":"该商家支持开发票，请在下单时填写好发票抬头","name":"开发票"}]</t>
        </is>
      </c>
    </row>
    <row r="22686">
      <c r="A22686" t="inlineStr">
        <is>
          <t>2019-03-29 14:09:58</t>
        </is>
      </c>
      <c r="B22686" t="inlineStr">
        <is>
          <t>https://www.ele.me/shop/E6538481678667848560</t>
        </is>
      </c>
      <c r="C22686" t="inlineStr">
        <is>
          <t>E6538481678667848560</t>
        </is>
      </c>
      <c r="D22686" t="inlineStr">
        <is>
          <t>汉堡王（西直门凯德店19575）</t>
        </is>
      </c>
      <c r="E22686" t="inlineStr">
        <is>
          <t>https://fuss10.elemecdn.com/e/17/27fa41fc2b03b1b8c2d794a5cf139jpeg.jpeg</t>
        </is>
      </c>
      <c r="F22686" t="inlineStr">
        <is>
          <t>北京市</t>
        </is>
      </c>
      <c r="G22686" t="inlineStr">
        <is>
          <t>北京市</t>
        </is>
      </c>
      <c r="H22686" t="inlineStr">
        <is>
          <t>北京市西城区西直门外大街1号西区商业B1层02A/03/04A号</t>
        </is>
      </c>
      <c r="I22686" t="inlineStr">
        <is>
          <t>39.94139</t>
        </is>
      </c>
      <c r="J22686" t="inlineStr">
        <is>
          <t>116.3525</t>
        </is>
      </c>
      <c r="K22686" t="inlineStr">
        <is>
          <t>[{"sub_cat":"汉堡","parent_cat":"快餐便当"},{"sub_cat":"汉堡","parent_cat":"美食"},{"sub_cat":"炸鸡炸串","parent_cat":"小吃夜宵"},{"sub_cat":"炸鸡炸串","parent_cat":"美食"}]</t>
        </is>
      </c>
      <c r="L22686" t="inlineStr">
        <is>
          <t>否</t>
        </is>
      </c>
      <c r="M22686" t="inlineStr">
        <is>
          <t>是</t>
        </is>
      </c>
      <c r="N22686" t="inlineStr">
        <is>
          <t>4008988788</t>
        </is>
      </c>
      <c r="O22686" t="inlineStr">
        <is>
          <t>["08:00/21:30"]</t>
        </is>
      </c>
      <c r="P22686" t="inlineStr">
        <is>
          <t>3949</t>
        </is>
      </c>
      <c r="Q22686" t="inlineStr">
        <is>
          <t>https://www.ele.me/shop/E6538481678667848560</t>
        </is>
      </c>
      <c r="R22686" t="inlineStr">
        <is>
          <t>4.7</t>
        </is>
      </c>
      <c r="S22686" t="inlineStr">
        <is>
          <t/>
        </is>
      </c>
      <c r="T22686" t="inlineStr">
        <is>
          <t/>
        </is>
      </c>
      <c r="U22686" t="inlineStr">
        <is>
          <t>1216</t>
        </is>
      </c>
      <c r="V22686" t="inlineStr">
        <is>
          <t>[{"pid":"21529354730","desc":"满69减15，满90减30","name":"T1满减","type":"减"},{"pid":"21478984107","desc":"折扣商品5折起","name":"单品折扣","type":"折"},{"pid":"2088035099","desc":"新用户下单立减17元","name":"新用户立减(不与其他活动共享)","type":"首"},{"pid":"21476063843","desc":"特价商品1元起","name":"新用户1元吃","type":"特"}]</t>
        </is>
      </c>
      <c r="W22686" t="inlineStr">
        <is>
          <t>[]</t>
        </is>
      </c>
      <c r="X22686" t="inlineStr">
        <is>
          <t>蜂鸟专送</t>
        </is>
      </c>
      <c r="Y22686" t="inlineStr">
        <is>
          <t>20</t>
        </is>
      </c>
      <c r="Z22686" t="inlineStr">
        <is>
          <t>20</t>
        </is>
      </c>
      <c r="AA22686" t="inlineStr">
        <is>
          <t>5</t>
        </is>
      </c>
      <c r="AB22686" t="inlineStr">
        <is>
          <t>[{"sid":"4","desc":"该商家支持开发票，请在下单时填写好发票抬头","name":"开发票"}]</t>
        </is>
      </c>
    </row>
    <row r="22687">
      <c r="A22687" t="inlineStr">
        <is>
          <t>2019-03-29 14:09:57</t>
        </is>
      </c>
      <c r="B22687" t="inlineStr">
        <is>
          <t>https://www.ele.me/shop/E13962048503158968000</t>
        </is>
      </c>
      <c r="C22687" t="inlineStr">
        <is>
          <t>E13962048503158968000</t>
        </is>
      </c>
      <c r="D22687" t="inlineStr">
        <is>
          <t>麻辣小生麻辣香锅(国贸店)</t>
        </is>
      </c>
      <c r="E22687" t="inlineStr">
        <is>
          <t>https://fuss10.elemecdn.com/7/47/3fabe56ea2b67e9da6223a47ce41bpng.png</t>
        </is>
      </c>
      <c r="F22687" t="inlineStr">
        <is>
          <t>北京市</t>
        </is>
      </c>
      <c r="G22687" t="inlineStr">
        <is>
          <t>北京市</t>
        </is>
      </c>
      <c r="H22687" t="inlineStr">
        <is>
          <t>北京市朝阳区建国路93号院16号楼102</t>
        </is>
      </c>
      <c r="I22687" t="inlineStr">
        <is>
          <t>39.910423</t>
        </is>
      </c>
      <c r="J22687" t="inlineStr">
        <is>
          <t>116.472004</t>
        </is>
      </c>
      <c r="K22687" t="inlineStr">
        <is>
          <t>[{"sub_cat":"简餐","parent_cat":"快餐便当"},{"sub_cat":"简餐","parent_cat":"美食"},{"sub_cat":"香锅砂锅","parent_cat":"快餐便当"},{"sub_cat":"香锅砂锅","parent_cat":"美食"}]</t>
        </is>
      </c>
      <c r="L22687" t="inlineStr">
        <is>
          <t>是</t>
        </is>
      </c>
      <c r="M22687" t="inlineStr">
        <is>
          <t>否</t>
        </is>
      </c>
      <c r="N22687" t="inlineStr">
        <is>
          <t>15601023299</t>
        </is>
      </c>
      <c r="O22687" t="inlineStr">
        <is>
          <t>["10:00/23:30"]</t>
        </is>
      </c>
      <c r="P22687" t="inlineStr">
        <is>
          <t>327</t>
        </is>
      </c>
      <c r="Q22687" t="inlineStr">
        <is>
          <t>https://www.ele.me/shop/E13962048503158968000</t>
        </is>
      </c>
      <c r="R22687" t="inlineStr">
        <is>
          <t>4.4</t>
        </is>
      </c>
      <c r="S22687" t="inlineStr">
        <is>
          <t>4.6</t>
        </is>
      </c>
      <c r="T22687" t="inlineStr">
        <is>
          <t>4.4</t>
        </is>
      </c>
      <c r="U22687" t="inlineStr">
        <is>
          <t>390</t>
        </is>
      </c>
      <c r="V22687" t="inlineStr">
        <is>
          <t>[{"pid":"21487769210","desc":"满35减20，满45减26，满55减32，满85减43","name":"麻辣","type":"减"},{"pid":"21483353659","desc":"折扣商品5.8折起","name":"单品折扣","type":"折"},{"pid":"2101036235","desc":"新用户下单立减17元","name":"新用户立减(不与其他活动共享)","type":"首"},{"pid":"822008458","desc":"本店新用户立减2元","name":"门店新客立减","type":"新"},{"pid":"2132533627","desc":"特价商品5元起","name":"超值换购","type":"换"}]</t>
        </is>
      </c>
      <c r="W22687" t="inlineStr">
        <is>
          <t>[]</t>
        </is>
      </c>
      <c r="X22687" t="inlineStr">
        <is>
          <t/>
        </is>
      </c>
      <c r="Y22687" t="inlineStr">
        <is>
          <t>26</t>
        </is>
      </c>
      <c r="Z22687" t="inlineStr">
        <is>
          <t>20</t>
        </is>
      </c>
      <c r="AA22687" t="inlineStr">
        <is>
          <t>0</t>
        </is>
      </c>
      <c r="AB22687" t="inlineStr">
        <is>
          <t>[{"sid":"10","desc":"商家原因导致订单取消，赔付代金券","name":"拒单赔"},{"sid":"7","desc":"该商户食品安全已由国泰产险承担，食品安全有保障","name":"食安保"}]</t>
        </is>
      </c>
    </row>
    <row r="22688">
      <c r="A22688" t="inlineStr">
        <is>
          <t>2019-03-29 14:09:55</t>
        </is>
      </c>
      <c r="B22688" t="inlineStr">
        <is>
          <t>https://www.ele.me/shop/E5262360731824894009</t>
        </is>
      </c>
      <c r="C22688" t="inlineStr">
        <is>
          <t>E5262360731824894009</t>
        </is>
      </c>
      <c r="D22688" t="inlineStr">
        <is>
          <t>燕澜坞鲜炖燕窝(万达广场店)</t>
        </is>
      </c>
      <c r="E22688" t="inlineStr">
        <is>
          <t>https://fuss10.elemecdn.com/3/a8/b6d1e62aa085e4abd7409b1060badpng.png</t>
        </is>
      </c>
      <c r="F22688" t="inlineStr">
        <is>
          <t>北京市</t>
        </is>
      </c>
      <c r="G22688" t="inlineStr">
        <is>
          <t>北京市</t>
        </is>
      </c>
      <c r="H22688" t="inlineStr">
        <is>
          <t>北京市朝阳区建国路93号院万达广场6号楼16层1908</t>
        </is>
      </c>
      <c r="I22688" t="inlineStr">
        <is>
          <t>39.911565</t>
        </is>
      </c>
      <c r="J22688" t="inlineStr">
        <is>
          <t>116.472534</t>
        </is>
      </c>
      <c r="K22688" t="inlineStr">
        <is>
          <t>[{"sub_cat":"甜品","parent_cat":"甜品饮品"},{"sub_cat":"甜品","parent_cat":"美食"}]</t>
        </is>
      </c>
      <c r="L22688" t="inlineStr">
        <is>
          <t>否</t>
        </is>
      </c>
      <c r="M22688" t="inlineStr">
        <is>
          <t>否</t>
        </is>
      </c>
      <c r="N22688" t="inlineStr">
        <is>
          <t>13661059091</t>
        </is>
      </c>
      <c r="O22688" t="inlineStr">
        <is>
          <t>["09:00/18:00"]</t>
        </is>
      </c>
      <c r="P22688" t="inlineStr">
        <is>
          <t>21</t>
        </is>
      </c>
      <c r="Q22688" t="inlineStr">
        <is>
          <t>https://www.ele.me/shop/E5262360731824894009</t>
        </is>
      </c>
      <c r="R22688" t="inlineStr">
        <is>
          <t>5</t>
        </is>
      </c>
      <c r="S22688" t="inlineStr">
        <is>
          <t>5.0</t>
        </is>
      </c>
      <c r="T22688" t="inlineStr">
        <is>
          <t>5.0</t>
        </is>
      </c>
      <c r="U22688" t="inlineStr">
        <is>
          <t>0</t>
        </is>
      </c>
      <c r="V22688" t="inlineStr">
        <is>
          <t>[{"pid":"2105139906","desc":"满200减20，满300减30，满500减50","name":"燕澜满减","type":"减"},{"pid":"2112123651","desc":"折扣商品7.5折起","name":"单品折扣","type":"折"}]</t>
        </is>
      </c>
      <c r="W22688" t="inlineStr">
        <is>
          <t>[]</t>
        </is>
      </c>
      <c r="X22688" t="inlineStr">
        <is>
          <t/>
        </is>
      </c>
      <c r="Y22688" t="inlineStr">
        <is>
          <t>32</t>
        </is>
      </c>
      <c r="Z22688" t="inlineStr">
        <is>
          <t>0</t>
        </is>
      </c>
      <c r="AA22688" t="inlineStr">
        <is>
          <t>10</t>
        </is>
      </c>
      <c r="AB22688" t="inlineStr">
        <is>
          <t>[{"sid":"10","desc":"商家原因导致订单取消，赔付代金券","name":"拒单赔"}]</t>
        </is>
      </c>
    </row>
    <row r="22689">
      <c r="A22689" t="inlineStr">
        <is>
          <t>2019-03-29 14:09:54</t>
        </is>
      </c>
      <c r="B22689" t="inlineStr">
        <is>
          <t>https://www.ele.me/shop/E18021305020839216270</t>
        </is>
      </c>
      <c r="C22689" t="inlineStr">
        <is>
          <t>E18021305020839216270</t>
        </is>
      </c>
      <c r="D22689" t="inlineStr">
        <is>
          <t>爱团爱情趣成人用品店（建国路店）</t>
        </is>
      </c>
      <c r="E22689" t="inlineStr">
        <is>
          <t>https://fuss10.elemecdn.com/f/db/d3754e2dc9728e008d80b5517e007jpeg.jpeg</t>
        </is>
      </c>
      <c r="F22689" t="inlineStr">
        <is>
          <t>北京市</t>
        </is>
      </c>
      <c r="G22689" t="inlineStr">
        <is>
          <t>北京市</t>
        </is>
      </c>
      <c r="H22689" t="inlineStr">
        <is>
          <t>北京市朝阳区建国路93号院3号楼3003号</t>
        </is>
      </c>
      <c r="I22689" t="inlineStr">
        <is>
          <t>39.910423</t>
        </is>
      </c>
      <c r="J22689" t="inlineStr">
        <is>
          <t>116.472004</t>
        </is>
      </c>
      <c r="K22689" t="inlineStr">
        <is>
          <t>[{"sub_cat":"成人用品","parent_cat":"医药健康"}]</t>
        </is>
      </c>
      <c r="L22689" t="inlineStr">
        <is>
          <t>否</t>
        </is>
      </c>
      <c r="M22689" t="inlineStr">
        <is>
          <t>否</t>
        </is>
      </c>
      <c r="N22689" t="inlineStr">
        <is>
          <t>18770018016</t>
        </is>
      </c>
      <c r="O22689" t="inlineStr">
        <is>
          <t>["00:00/23:55"]</t>
        </is>
      </c>
      <c r="P22689" t="inlineStr">
        <is>
          <t>206</t>
        </is>
      </c>
      <c r="Q22689" t="inlineStr">
        <is>
          <t>https://www.ele.me/shop/E18021305020839216270</t>
        </is>
      </c>
      <c r="R22689" t="inlineStr">
        <is>
          <t>4.6</t>
        </is>
      </c>
      <c r="S22689" t="inlineStr">
        <is>
          <t/>
        </is>
      </c>
      <c r="T22689" t="inlineStr">
        <is>
          <t/>
        </is>
      </c>
      <c r="U22689" t="inlineStr">
        <is>
          <t>28</t>
        </is>
      </c>
      <c r="V22689" t="inlineStr">
        <is>
          <t>[{"pid":"6000114120","desc":"满66减10，满196减18，满296减28，满396减38","name":"全店满减","type":"减"},{"pid":"10227620","desc":"满1元赠送润滑剂1份","name":"下单满赠","type":"赠"},{"pid":"10157675","desc":"特价商品9.9元起","name":"9.9特价专区","type":"特"}]</t>
        </is>
      </c>
      <c r="W22689" t="inlineStr">
        <is>
          <t>[]</t>
        </is>
      </c>
      <c r="X22689" t="inlineStr">
        <is>
          <t/>
        </is>
      </c>
      <c r="Y22689" t="inlineStr">
        <is>
          <t>32</t>
        </is>
      </c>
      <c r="Z22689" t="inlineStr">
        <is>
          <t>45</t>
        </is>
      </c>
      <c r="AA22689" t="inlineStr">
        <is>
          <t>0</t>
        </is>
      </c>
      <c r="AB22689" t="inlineStr">
        <is>
          <t>[{"sid":"4","desc":"该商家支持开发票，请在下单时填写好发票抬头","name":"开发票"}]</t>
        </is>
      </c>
    </row>
    <row r="22690">
      <c r="A22690" t="inlineStr">
        <is>
          <t>2019-03-29 14:09:53</t>
        </is>
      </c>
      <c r="B22690" t="inlineStr">
        <is>
          <t>https://www.ele.me/shop/E17845501494586844331</t>
        </is>
      </c>
      <c r="C22690" t="inlineStr">
        <is>
          <t>E17845501494586844331</t>
        </is>
      </c>
      <c r="D22690" t="inlineStr">
        <is>
          <t>荣里自然食府</t>
        </is>
      </c>
      <c r="E22690" t="inlineStr">
        <is>
          <t>https://fuss10.elemecdn.com/6/41/7c14c00f6da6ae815695dfbd86d49jpeg.jpeg</t>
        </is>
      </c>
      <c r="F22690" t="inlineStr">
        <is>
          <t>北京市</t>
        </is>
      </c>
      <c r="G22690" t="inlineStr">
        <is>
          <t>北京市</t>
        </is>
      </c>
      <c r="H22690" t="inlineStr">
        <is>
          <t>北京市朝阳区建国路93号院17号楼1层103.2层跃层</t>
        </is>
      </c>
      <c r="I22690" t="inlineStr">
        <is>
          <t>39.910423</t>
        </is>
      </c>
      <c r="J22690" t="inlineStr">
        <is>
          <t>116.472004</t>
        </is>
      </c>
      <c r="K22690" t="inlineStr">
        <is>
          <t>[{"sub_cat":"其他菜系","parent_cat":"特色菜系"},{"sub_cat":"其他菜系","parent_cat":"美食"}]</t>
        </is>
      </c>
      <c r="L22690" t="inlineStr">
        <is>
          <t>否</t>
        </is>
      </c>
      <c r="M22690" t="inlineStr">
        <is>
          <t>否</t>
        </is>
      </c>
      <c r="N22690" t="inlineStr">
        <is>
          <t>010-53365976</t>
        </is>
      </c>
      <c r="O22690" t="inlineStr">
        <is>
          <t>["11:00/21:00"]</t>
        </is>
      </c>
      <c r="P22690" t="inlineStr">
        <is>
          <t>28</t>
        </is>
      </c>
      <c r="Q22690" t="inlineStr">
        <is>
          <t>https://www.ele.me/shop/E17845501494586844331</t>
        </is>
      </c>
      <c r="R22690" t="inlineStr">
        <is>
          <t>5</t>
        </is>
      </c>
      <c r="S22690" t="inlineStr">
        <is>
          <t>5.0</t>
        </is>
      </c>
      <c r="T22690" t="inlineStr">
        <is>
          <t>4.8</t>
        </is>
      </c>
      <c r="U22690" t="inlineStr">
        <is>
          <t>10</t>
        </is>
      </c>
      <c r="V22690" t="inlineStr">
        <is>
          <t>[{"pid":"21507159947","desc":"满50减15，满80减20，满100减35","name":"自营销复杂满减活动","type":"减"},{"pid":"2063869987","desc":"特价商品5元起","name":"超值换购","type":"换"},{"pid":"2081386411","desc":"新用户下单立减17元","name":"新用户立减(不与其他活动共享)","type":"首"},{"pid":"1931196321","desc":"折扣商品5.9折起","name":"单品折扣","type":"折"}]</t>
        </is>
      </c>
      <c r="W22690" t="inlineStr">
        <is>
          <t>[]</t>
        </is>
      </c>
      <c r="X22690" t="inlineStr">
        <is>
          <t>蜂鸟专送</t>
        </is>
      </c>
      <c r="Y22690" t="inlineStr">
        <is>
          <t>20</t>
        </is>
      </c>
      <c r="Z22690" t="inlineStr">
        <is>
          <t>20</t>
        </is>
      </c>
      <c r="AA22690" t="inlineStr">
        <is>
          <t>5</t>
        </is>
      </c>
      <c r="AB22690" t="inlineStr">
        <is>
          <t>[{"sid":"7","desc":"该商户食品安全已由国泰产险承担，食品安全有保障","name":"食安保"}]</t>
        </is>
      </c>
    </row>
    <row r="22691">
      <c r="A22691" t="inlineStr">
        <is>
          <t>2019-03-29 14:09:53</t>
        </is>
      </c>
      <c r="B22691" t="inlineStr">
        <is>
          <t>https://www.ele.me/shop/E115783370325765086</t>
        </is>
      </c>
      <c r="C22691" t="inlineStr">
        <is>
          <t>E115783370325765086</t>
        </is>
      </c>
      <c r="D22691" t="inlineStr">
        <is>
          <t>真功夫（万达）</t>
        </is>
      </c>
      <c r="E22691" t="inlineStr">
        <is>
          <t>https://fuss10.elemecdn.com/a/b3/259e1b77a1d4896f20f584087a9c4jpeg.jpeg</t>
        </is>
      </c>
      <c r="F22691" t="inlineStr">
        <is>
          <t>北京市</t>
        </is>
      </c>
      <c r="G22691" t="inlineStr">
        <is>
          <t>北京市</t>
        </is>
      </c>
      <c r="H22691" t="inlineStr">
        <is>
          <t>北京市朝阳区建国路93号院17号楼101室</t>
        </is>
      </c>
      <c r="I22691" t="inlineStr">
        <is>
          <t>39.910423</t>
        </is>
      </c>
      <c r="J22691" t="inlineStr">
        <is>
          <t>116.472004</t>
        </is>
      </c>
      <c r="K22691" t="inlineStr">
        <is>
          <t>[{"sub_cat":"简餐","parent_cat":"快餐便当"},{"sub_cat":"简餐","parent_cat":"美食"},{"sub_cat":"盖浇饭","parent_cat":"快餐便当"},{"sub_cat":"盖浇饭","parent_cat":"美食"}]</t>
        </is>
      </c>
      <c r="L22691" t="inlineStr">
        <is>
          <t>否</t>
        </is>
      </c>
      <c r="M22691" t="inlineStr">
        <is>
          <t>是</t>
        </is>
      </c>
      <c r="N22691" t="inlineStr">
        <is>
          <t>4006927927</t>
        </is>
      </c>
      <c r="O22691" t="inlineStr">
        <is>
          <t>["08:00/20:00"]</t>
        </is>
      </c>
      <c r="P22691" t="inlineStr">
        <is>
          <t>738</t>
        </is>
      </c>
      <c r="Q22691" t="inlineStr">
        <is>
          <t>https://www.ele.me/shop/E115783370325765086</t>
        </is>
      </c>
      <c r="R22691" t="inlineStr">
        <is>
          <t>4.8</t>
        </is>
      </c>
      <c r="S22691" t="inlineStr">
        <is>
          <t/>
        </is>
      </c>
      <c r="T22691" t="inlineStr">
        <is>
          <t/>
        </is>
      </c>
      <c r="U22691" t="inlineStr">
        <is>
          <t>120</t>
        </is>
      </c>
      <c r="V22691" t="inlineStr">
        <is>
          <t>[{"pid":"21531384026","desc":"满50减20","name":"满减","type":"减"},{"pid":"21518221371","desc":"特价商品19.8元起","name":"折扣","type":"特"},{"pid":"2088024243","desc":"新用户下单立减17元","name":"新用户立减(不与其他活动共享)","type":"首"},{"pid":"21512284139","desc":"折扣商品8.5折起","name":"折扣","type":"折"}]</t>
        </is>
      </c>
      <c r="W22691" t="inlineStr">
        <is>
          <t>[]</t>
        </is>
      </c>
      <c r="X22691" t="inlineStr">
        <is>
          <t/>
        </is>
      </c>
      <c r="Y22691" t="inlineStr">
        <is>
          <t>32</t>
        </is>
      </c>
      <c r="Z22691" t="inlineStr">
        <is>
          <t>20</t>
        </is>
      </c>
      <c r="AA22691" t="inlineStr">
        <is>
          <t>7</t>
        </is>
      </c>
      <c r="AB22691" t="inlineStr">
        <is>
          <t>[{"sid":"4","desc":"该商家支持开发票，请在下单时填写好发票抬头","name":"开发票"}]</t>
        </is>
      </c>
    </row>
    <row r="22692">
      <c r="A22692" t="inlineStr">
        <is>
          <t>2019-03-29 14:09:52</t>
        </is>
      </c>
      <c r="B22692" t="inlineStr">
        <is>
          <t>https://www.ele.me/shop/E13220959279886829434</t>
        </is>
      </c>
      <c r="C22692" t="inlineStr">
        <is>
          <t>E13220959279886829434</t>
        </is>
      </c>
      <c r="D22692" t="inlineStr">
        <is>
          <t>首尔798韩国料理(东源大厦店)</t>
        </is>
      </c>
      <c r="E22692" t="inlineStr">
        <is>
          <t>https://fuss10.elemecdn.com/0/90/a74b174005dcf06d3b9fabed66882png.png</t>
        </is>
      </c>
      <c r="F22692" t="inlineStr">
        <is>
          <t>北京市</t>
        </is>
      </c>
      <c r="G22692" t="inlineStr">
        <is>
          <t>北京市</t>
        </is>
      </c>
      <c r="H22692" t="inlineStr">
        <is>
          <t>北京市海淀区成府路35号三层</t>
        </is>
      </c>
      <c r="I22692" t="inlineStr">
        <is>
          <t>39.993536</t>
        </is>
      </c>
      <c r="J22692" t="inlineStr">
        <is>
          <t>116.336539</t>
        </is>
      </c>
      <c r="K22692" t="inlineStr">
        <is>
          <t>[{"sub_cat":"日韩料理","parent_cat":"异国料理"},{"sub_cat":"日韩料理","parent_cat":"美食"}]</t>
        </is>
      </c>
      <c r="L22692" t="inlineStr">
        <is>
          <t>否</t>
        </is>
      </c>
      <c r="M22692" t="inlineStr">
        <is>
          <t>否</t>
        </is>
      </c>
      <c r="N22692" t="inlineStr">
        <is>
          <t>13681412690 010-82629801</t>
        </is>
      </c>
      <c r="O22692" t="inlineStr">
        <is>
          <t>["11:05/23:40"]</t>
        </is>
      </c>
      <c r="P22692" t="inlineStr">
        <is>
          <t>902</t>
        </is>
      </c>
      <c r="Q22692" t="inlineStr">
        <is>
          <t>https://www.ele.me/shop/E13220959279886829434</t>
        </is>
      </c>
      <c r="R22692" t="inlineStr">
        <is>
          <t>4.8</t>
        </is>
      </c>
      <c r="S22692" t="inlineStr">
        <is>
          <t>4.8</t>
        </is>
      </c>
      <c r="T22692" t="inlineStr">
        <is>
          <t>4.7</t>
        </is>
      </c>
      <c r="U22692" t="inlineStr">
        <is>
          <t>184</t>
        </is>
      </c>
      <c r="V22692" t="inlineStr">
        <is>
          <t>[{"pid":"2134378826","desc":"满30减10，满60减28，满100减44","name":"满减","type":"减"},{"pid":"1920950553","desc":"特价商品6元起","name":"超值换购","type":"换"}]</t>
        </is>
      </c>
      <c r="W22692" t="inlineStr">
        <is>
          <t>[]</t>
        </is>
      </c>
      <c r="X22692" t="inlineStr">
        <is>
          <t>蜂鸟专送</t>
        </is>
      </c>
      <c r="Y22692" t="inlineStr">
        <is>
          <t>20</t>
        </is>
      </c>
      <c r="Z22692" t="inlineStr">
        <is>
          <t>20</t>
        </is>
      </c>
      <c r="AA22692" t="inlineStr">
        <is>
          <t>5</t>
        </is>
      </c>
      <c r="AB22692" t="inlineStr">
        <is>
          <t>[{"sid":"10","desc":"商家原因导致订单取消，赔付代金券","name":"拒单赔"},{"sid":"7","desc":"该商户食品安全已由国泰产险承担，食品安全有保障","name":"食安保"},{"sid":"4","desc":"该商家支持开发票，请在下单时填写好发票抬头","name":"开发票"}]</t>
        </is>
      </c>
    </row>
    <row r="22693">
      <c r="A22693" t="inlineStr">
        <is>
          <t>2019-03-29 14:09:47</t>
        </is>
      </c>
      <c r="B22693" t="inlineStr">
        <is>
          <t>https://www.ele.me/shop/E6582662162044115232</t>
        </is>
      </c>
      <c r="C22693" t="inlineStr">
        <is>
          <t>E6582662162044115232</t>
        </is>
      </c>
      <c r="D22693" t="inlineStr">
        <is>
          <t>CoCo都可（万达CBD店）</t>
        </is>
      </c>
      <c r="E22693" t="inlineStr">
        <is>
          <t>https://fuss10.elemecdn.com/4/1c/b688e5ed88d25daa6f0473955a006jpeg.jpeg</t>
        </is>
      </c>
      <c r="F22693" t="inlineStr">
        <is>
          <t>北京市</t>
        </is>
      </c>
      <c r="G22693" t="inlineStr">
        <is>
          <t>北京市</t>
        </is>
      </c>
      <c r="H22693" t="inlineStr">
        <is>
          <t>北京市朝阳区建国路93号院1号楼一层0502-1</t>
        </is>
      </c>
      <c r="I22693" t="inlineStr">
        <is>
          <t>39.911223</t>
        </is>
      </c>
      <c r="J22693" t="inlineStr">
        <is>
          <t>116.471334</t>
        </is>
      </c>
      <c r="K22693" t="inlineStr">
        <is>
          <t>[{"sub_cat":"奶茶果汁","parent_cat":"甜品饮品"},{"sub_cat":"奶茶果汁","parent_cat":"美食"},{"sub_cat":"咖啡","parent_cat":"甜品饮品"},{"sub_cat":"咖啡","parent_cat":"美食"}]</t>
        </is>
      </c>
      <c r="L22693" t="inlineStr">
        <is>
          <t>否</t>
        </is>
      </c>
      <c r="M22693" t="inlineStr">
        <is>
          <t>是</t>
        </is>
      </c>
      <c r="N22693" t="inlineStr">
        <is>
          <t>13810664805</t>
        </is>
      </c>
      <c r="O22693" t="inlineStr">
        <is>
          <t>["09:00/19:00"]</t>
        </is>
      </c>
      <c r="P22693" t="inlineStr">
        <is>
          <t>999</t>
        </is>
      </c>
      <c r="Q22693" t="inlineStr">
        <is>
          <t>https://www.ele.me/shop/E6582662162044115232</t>
        </is>
      </c>
      <c r="R22693" t="inlineStr">
        <is>
          <t>4.8</t>
        </is>
      </c>
      <c r="S22693" t="inlineStr">
        <is>
          <t>4.9</t>
        </is>
      </c>
      <c r="T22693" t="inlineStr">
        <is>
          <t>4.8</t>
        </is>
      </c>
      <c r="U22693" t="inlineStr">
        <is>
          <t>212</t>
        </is>
      </c>
      <c r="V22693" t="inlineStr">
        <is>
          <t>[{"pid":"2088033739","desc":"新用户下单立减17元","name":"新用户立减(不与其他活动共享)","type":"首"}]</t>
        </is>
      </c>
      <c r="W22693" t="inlineStr">
        <is>
          <t>[]</t>
        </is>
      </c>
      <c r="X22693" t="inlineStr">
        <is>
          <t>蜂鸟专送</t>
        </is>
      </c>
      <c r="Y22693" t="inlineStr">
        <is>
          <t>20</t>
        </is>
      </c>
      <c r="Z22693" t="inlineStr">
        <is>
          <t>20</t>
        </is>
      </c>
      <c r="AA22693" t="inlineStr">
        <is>
          <t>5</t>
        </is>
      </c>
      <c r="AB22693" t="inlineStr">
        <is>
          <t>[{"sid":"4","desc":"该商家支持开发票，请在下单时填写好发票抬头","name":"开发票"}]</t>
        </is>
      </c>
    </row>
    <row r="22694">
      <c r="A22694" t="inlineStr">
        <is>
          <t>2019-03-29 14:09:44</t>
        </is>
      </c>
      <c r="B22694" t="inlineStr">
        <is>
          <t>https://www.ele.me/shop/E16823754282050047562</t>
        </is>
      </c>
      <c r="C22694" t="inlineStr">
        <is>
          <t>E16823754282050047562</t>
        </is>
      </c>
      <c r="D22694" t="inlineStr">
        <is>
          <t>多乐之日（五道口店）</t>
        </is>
      </c>
      <c r="E22694" t="inlineStr">
        <is>
          <t>https://fuss10.elemecdn.com/6/c9/dfa397a9fc967880f81c298dd0c6epng.png</t>
        </is>
      </c>
      <c r="F22694" t="inlineStr">
        <is>
          <t>北京市</t>
        </is>
      </c>
      <c r="G22694" t="inlineStr">
        <is>
          <t>北京市</t>
        </is>
      </c>
      <c r="H22694" t="inlineStr">
        <is>
          <t>北京市海淀区成府路35号东源大厦首层东侧</t>
        </is>
      </c>
      <c r="I22694" t="inlineStr">
        <is>
          <t>39.993536</t>
        </is>
      </c>
      <c r="J22694" t="inlineStr">
        <is>
          <t>116.336539</t>
        </is>
      </c>
      <c r="K22694" t="inlineStr">
        <is>
          <t>[{"sub_cat":"蛋糕","parent_cat":"面包蛋糕"},{"sub_cat":"蛋糕","parent_cat":"美食"},{"sub_cat":"甜品","parent_cat":"甜品饮品"},{"sub_cat":"甜品","parent_cat":"美食"}]</t>
        </is>
      </c>
      <c r="L22694" t="inlineStr">
        <is>
          <t>否</t>
        </is>
      </c>
      <c r="M22694" t="inlineStr">
        <is>
          <t>是</t>
        </is>
      </c>
      <c r="N22694" t="inlineStr">
        <is>
          <t>62560783</t>
        </is>
      </c>
      <c r="O22694" t="inlineStr">
        <is>
          <t>["07:30/22:30"]</t>
        </is>
      </c>
      <c r="P22694" t="inlineStr">
        <is>
          <t>988</t>
        </is>
      </c>
      <c r="Q22694" t="inlineStr">
        <is>
          <t>https://www.ele.me/shop/E16823754282050047562</t>
        </is>
      </c>
      <c r="R22694" t="inlineStr">
        <is>
          <t>4.8</t>
        </is>
      </c>
      <c r="S22694" t="inlineStr">
        <is>
          <t>4.9</t>
        </is>
      </c>
      <c r="T22694" t="inlineStr">
        <is>
          <t>4.9</t>
        </is>
      </c>
      <c r="U22694" t="inlineStr">
        <is>
          <t>353</t>
        </is>
      </c>
      <c r="V22694" t="inlineStr">
        <is>
          <t>[{"pid":"21528176266","desc":"满25减6，满40减9，满75减15，满100减22","name":"多乐之日修改","type":"减"},{"pid":"2074351330","desc":"折扣商品8.5折起","name":"单品折扣","type":"折"}]</t>
        </is>
      </c>
      <c r="W22694" t="inlineStr">
        <is>
          <t>[]</t>
        </is>
      </c>
      <c r="X22694" t="inlineStr">
        <is>
          <t>蜂鸟专送</t>
        </is>
      </c>
      <c r="Y22694" t="inlineStr">
        <is>
          <t>20</t>
        </is>
      </c>
      <c r="Z22694" t="inlineStr">
        <is>
          <t>20</t>
        </is>
      </c>
      <c r="AA22694" t="inlineStr">
        <is>
          <t>5</t>
        </is>
      </c>
      <c r="AB22694" t="inlineStr">
        <is>
          <t>[{"sid":"4","desc":"该商家支持开发票，请在下单时填写好发票抬头","name":"开发票"}]</t>
        </is>
      </c>
    </row>
    <row r="22695">
      <c r="A22695" t="inlineStr">
        <is>
          <t>2019-03-29 14:09:42</t>
        </is>
      </c>
      <c r="B22695" t="inlineStr">
        <is>
          <t>https://www.ele.me/shop/E8368222382415181040</t>
        </is>
      </c>
      <c r="C22695" t="inlineStr">
        <is>
          <t>E8368222382415181040</t>
        </is>
      </c>
      <c r="D22695" t="inlineStr">
        <is>
          <t>呷哺呷煮呷烫(万柳华联店)</t>
        </is>
      </c>
      <c r="E22695" t="inlineStr">
        <is>
          <t>https://fuss10.elemecdn.com/b/f8/19c6fd22af7793a335bb400d61bc2jpeg.jpeg</t>
        </is>
      </c>
      <c r="F22695" t="inlineStr">
        <is>
          <t>北京市</t>
        </is>
      </c>
      <c r="G22695" t="inlineStr">
        <is>
          <t>北京市</t>
        </is>
      </c>
      <c r="H22695" t="inlineStr">
        <is>
          <t>北京市海定区巴沟路2号北京华联商厦万柳店地下一层B130</t>
        </is>
      </c>
      <c r="I22695" t="inlineStr">
        <is>
          <t>39.973056</t>
        </is>
      </c>
      <c r="J22695" t="inlineStr">
        <is>
          <t>116.294952</t>
        </is>
      </c>
      <c r="K22695" t="inlineStr">
        <is>
          <t>[{"sub_cat":"麻辣烫","parent_cat":"快餐便当"},{"sub_cat":"麻辣烫","parent_cat":"美食"},{"sub_cat":"火锅烤鱼","parent_cat":"特色菜系"},{"sub_cat":"火锅烤鱼","parent_cat":"美食"}]</t>
        </is>
      </c>
      <c r="L22695" t="inlineStr">
        <is>
          <t>否</t>
        </is>
      </c>
      <c r="M22695" t="inlineStr">
        <is>
          <t>是</t>
        </is>
      </c>
      <c r="N22695" t="inlineStr">
        <is>
          <t>01082589658 4008177676 02160349455</t>
        </is>
      </c>
      <c r="O22695" t="inlineStr">
        <is>
          <t>["10:00/21:00"]</t>
        </is>
      </c>
      <c r="P22695" t="inlineStr">
        <is>
          <t>446</t>
        </is>
      </c>
      <c r="Q22695" t="inlineStr">
        <is>
          <t>https://www.ele.me/shop/E8368222382415181040</t>
        </is>
      </c>
      <c r="R22695" t="inlineStr">
        <is>
          <t>4.8</t>
        </is>
      </c>
      <c r="S22695" t="inlineStr">
        <is>
          <t/>
        </is>
      </c>
      <c r="T22695" t="inlineStr">
        <is>
          <t/>
        </is>
      </c>
      <c r="U22695" t="inlineStr">
        <is>
          <t>148</t>
        </is>
      </c>
      <c r="V22695" t="inlineStr">
        <is>
          <t>[{"pid":"2078893802","desc":"满24减10，满60减18，满100减30","name":"呷哺满减","type":"减"},{"pid":"21496376747","desc":"折扣商品5折起","name":"单品折扣","type":"折"},{"pid":"21477274707","desc":"新用户下单立减30元","name":"北京ka30-20","type":"首"}]</t>
        </is>
      </c>
      <c r="W22695" t="inlineStr">
        <is>
          <t>[]</t>
        </is>
      </c>
      <c r="X22695" t="inlineStr">
        <is>
          <t>蜂鸟专送</t>
        </is>
      </c>
      <c r="Y22695" t="inlineStr">
        <is>
          <t>21</t>
        </is>
      </c>
      <c r="Z22695" t="inlineStr">
        <is>
          <t>20</t>
        </is>
      </c>
      <c r="AA22695" t="inlineStr">
        <is>
          <t>5</t>
        </is>
      </c>
      <c r="AB22695" t="inlineStr">
        <is>
          <t>[{"sid":"4","desc":"该商家支持开发票，请在下单时填写好发票抬头","name":"开发票"}]</t>
        </is>
      </c>
    </row>
    <row r="22696">
      <c r="A22696" t="inlineStr">
        <is>
          <t>2019-03-29 14:09:39</t>
        </is>
      </c>
      <c r="B22696" t="inlineStr">
        <is>
          <t>https://www.ele.me/shop/E11526911233470001856</t>
        </is>
      </c>
      <c r="C22696" t="inlineStr">
        <is>
          <t>E11526911233470001856</t>
        </is>
      </c>
      <c r="D22696" t="inlineStr">
        <is>
          <t>必胜客宅急送（巴沟店）</t>
        </is>
      </c>
      <c r="E22696" t="inlineStr">
        <is>
          <t>https://fuss10.elemecdn.com/4/eb/b0c1fdc0945ffa0e575a3383e135dpng.png</t>
        </is>
      </c>
      <c r="F22696" t="inlineStr">
        <is>
          <t>北京市</t>
        </is>
      </c>
      <c r="G22696" t="inlineStr">
        <is>
          <t>北京市</t>
        </is>
      </c>
      <c r="H22696" t="inlineStr">
        <is>
          <t>北京市海淀区巴沟路2号万柳购物中心一、二层</t>
        </is>
      </c>
      <c r="I22696" t="inlineStr">
        <is>
          <t>39.973056</t>
        </is>
      </c>
      <c r="J22696" t="inlineStr">
        <is>
          <t>116.294952</t>
        </is>
      </c>
      <c r="K22696" t="inlineStr">
        <is>
          <t>[{"sub_cat":"披萨意面","parent_cat":"异国料理"},{"sub_cat":"披萨意面","parent_cat":"美食"},{"sub_cat":"西餐","parent_cat":"异国料理"},{"sub_cat":"西餐","parent_cat":"美食"}]</t>
        </is>
      </c>
      <c r="L22696" t="inlineStr">
        <is>
          <t>否</t>
        </is>
      </c>
      <c r="M22696" t="inlineStr">
        <is>
          <t>是</t>
        </is>
      </c>
      <c r="N22696" t="inlineStr">
        <is>
          <t>4009208809</t>
        </is>
      </c>
      <c r="O22696" t="inlineStr">
        <is>
          <t>["10:00/22:00"]</t>
        </is>
      </c>
      <c r="P22696" t="inlineStr">
        <is>
          <t>163</t>
        </is>
      </c>
      <c r="Q22696" t="inlineStr">
        <is>
          <t>https://www.ele.me/shop/E11526911233470001856</t>
        </is>
      </c>
      <c r="R22696" t="inlineStr">
        <is>
          <t>4.2</t>
        </is>
      </c>
      <c r="S22696" t="inlineStr">
        <is>
          <t/>
        </is>
      </c>
      <c r="T22696" t="inlineStr">
        <is>
          <t/>
        </is>
      </c>
      <c r="U22696" t="inlineStr">
        <is>
          <t>7</t>
        </is>
      </c>
      <c r="V22696" t="inlineStr">
        <is>
          <t>[{"pid":"21531681194","desc":"满110减50","name":"超品日活动","type":"减"},{"pid":"2109038131","desc":"特价商品1元起","name":"新用户1元吃","type":"特"},{"pid":"2092666155","desc":"新用户下单立减17元","name":"新用户立减","type":"首"}]</t>
        </is>
      </c>
      <c r="W22696" t="inlineStr">
        <is>
          <t>[]</t>
        </is>
      </c>
      <c r="X22696" t="inlineStr">
        <is>
          <t/>
        </is>
      </c>
      <c r="Y22696" t="inlineStr">
        <is>
          <t>40</t>
        </is>
      </c>
      <c r="Z22696" t="inlineStr">
        <is>
          <t>0</t>
        </is>
      </c>
      <c r="AA22696" t="inlineStr">
        <is>
          <t>5</t>
        </is>
      </c>
      <c r="AB22696" t="inlineStr">
        <is>
          <t>[{"sid":"4","desc":"该商家支持开发票，请在下单时填写好发票抬头","name":"开发票"}]</t>
        </is>
      </c>
    </row>
    <row r="22697">
      <c r="A22697" t="inlineStr">
        <is>
          <t>2019-03-29 14:09:36</t>
        </is>
      </c>
      <c r="B22697" t="inlineStr">
        <is>
          <t>https://www.ele.me/shop/E1835322431204618782</t>
        </is>
      </c>
      <c r="C22697" t="inlineStr">
        <is>
          <t>E1835322431204618782</t>
        </is>
      </c>
      <c r="D22697" t="inlineStr">
        <is>
          <t>肯德基宅急送(五道口店）</t>
        </is>
      </c>
      <c r="E22697" t="inlineStr">
        <is>
          <t>https://fuss10.elemecdn.com/7/d3/48a777a6b444dc317cc24d101220cjpeg.jpeg</t>
        </is>
      </c>
      <c r="F22697" t="inlineStr">
        <is>
          <t>北京市</t>
        </is>
      </c>
      <c r="G22697" t="inlineStr">
        <is>
          <t>北京市</t>
        </is>
      </c>
      <c r="H22697" t="inlineStr">
        <is>
          <t>北京市海淀区成府路35号东源大厦一层西侧</t>
        </is>
      </c>
      <c r="I22697" t="inlineStr">
        <is>
          <t>39.993536</t>
        </is>
      </c>
      <c r="J22697" t="inlineStr">
        <is>
          <t>116.336539</t>
        </is>
      </c>
      <c r="K22697" t="inlineStr">
        <is>
          <t>[{"sub_cat":"汉堡","parent_cat":"快餐便当"},{"sub_cat":"汉堡","parent_cat":"美食"},{"sub_cat":"炸鸡炸串","parent_cat":"小吃夜宵"},{"sub_cat":"炸鸡炸串","parent_cat":"美食"}]</t>
        </is>
      </c>
      <c r="L22697" t="inlineStr">
        <is>
          <t>否</t>
        </is>
      </c>
      <c r="M22697" t="inlineStr">
        <is>
          <t>是</t>
        </is>
      </c>
      <c r="N22697" t="inlineStr">
        <is>
          <t>4009208801</t>
        </is>
      </c>
      <c r="O22697" t="inlineStr">
        <is>
          <t>["05:45/04:00"]</t>
        </is>
      </c>
      <c r="P22697" t="inlineStr">
        <is>
          <t>510</t>
        </is>
      </c>
      <c r="Q22697" t="inlineStr">
        <is>
          <t>https://www.ele.me/shop/E1835322431204618782</t>
        </is>
      </c>
      <c r="R22697" t="inlineStr">
        <is>
          <t>4.8</t>
        </is>
      </c>
      <c r="S22697" t="inlineStr">
        <is>
          <t>4.9</t>
        </is>
      </c>
      <c r="T22697" t="inlineStr">
        <is>
          <t>4.8</t>
        </is>
      </c>
      <c r="U22697" t="inlineStr">
        <is>
          <t>79</t>
        </is>
      </c>
      <c r="V22697" t="inlineStr">
        <is>
          <t>[{"pid":"1280336457","desc":"特价商品23元起","name":"皮蛋瘦肉粥","type":"特"},{"pid":"1228018033","desc":"折扣商品5折起","name":"5折鸡肉卷九珍套餐","type":"折"},{"pid":"2092677003","desc":"新用户下单立减17元","name":"新用户立减","type":"首"}]</t>
        </is>
      </c>
      <c r="W22697" t="inlineStr">
        <is>
          <t>[]</t>
        </is>
      </c>
      <c r="X22697" t="inlineStr">
        <is>
          <t/>
        </is>
      </c>
      <c r="Y22697" t="inlineStr">
        <is>
          <t>30</t>
        </is>
      </c>
      <c r="Z22697" t="inlineStr">
        <is>
          <t>0</t>
        </is>
      </c>
      <c r="AA22697" t="inlineStr">
        <is>
          <t>9</t>
        </is>
      </c>
      <c r="AB22697" t="inlineStr">
        <is>
          <t>[{"sid":"4","desc":"该商家支持开发票，请在下单时填写好发票抬头","name":"开发票"}]</t>
        </is>
      </c>
    </row>
    <row r="22698">
      <c r="A22698" t="inlineStr">
        <is>
          <t>2019-03-29 14:09:35</t>
        </is>
      </c>
      <c r="B22698" t="inlineStr">
        <is>
          <t>https://www.ele.me/shop/E17372052577638773474</t>
        </is>
      </c>
      <c r="C22698" t="inlineStr">
        <is>
          <t>E17372052577638773474</t>
        </is>
      </c>
      <c r="D22698" t="inlineStr">
        <is>
          <t>CoCo都可(万柳华联店)</t>
        </is>
      </c>
      <c r="E22698" t="inlineStr">
        <is>
          <t>https://fuss10.elemecdn.com/f/8d/f29dbf20be425fc12426c0b1f90b7jpeg.jpeg</t>
        </is>
      </c>
      <c r="F22698" t="inlineStr">
        <is>
          <t>北京市</t>
        </is>
      </c>
      <c r="G22698" t="inlineStr">
        <is>
          <t>北京市</t>
        </is>
      </c>
      <c r="H22698" t="inlineStr">
        <is>
          <t>北京市海淀区巴沟路2号1幢二层F2-ZD-14号</t>
        </is>
      </c>
      <c r="I22698" t="inlineStr">
        <is>
          <t>39.97295</t>
        </is>
      </c>
      <c r="J22698" t="inlineStr">
        <is>
          <t>116.29531</t>
        </is>
      </c>
      <c r="K22698" t="inlineStr">
        <is>
          <t>[{"sub_cat":"奶茶果汁","parent_cat":"甜品饮品"},{"sub_cat":"奶茶果汁","parent_cat":"美食"},{"sub_cat":"咖啡","parent_cat":"甜品饮品"},{"sub_cat":"咖啡","parent_cat":"美食"}]</t>
        </is>
      </c>
      <c r="L22698" t="inlineStr">
        <is>
          <t>否</t>
        </is>
      </c>
      <c r="M22698" t="inlineStr">
        <is>
          <t>是</t>
        </is>
      </c>
      <c r="N22698" t="inlineStr">
        <is>
          <t>13716953889</t>
        </is>
      </c>
      <c r="O22698" t="inlineStr">
        <is>
          <t>["10:00/21:30"]</t>
        </is>
      </c>
      <c r="P22698" t="inlineStr">
        <is>
          <t>1582</t>
        </is>
      </c>
      <c r="Q22698" t="inlineStr">
        <is>
          <t>https://www.ele.me/shop/E17372052577638773474</t>
        </is>
      </c>
      <c r="R22698" t="inlineStr">
        <is>
          <t>4.9</t>
        </is>
      </c>
      <c r="S22698" t="inlineStr">
        <is>
          <t>4.9</t>
        </is>
      </c>
      <c r="T22698" t="inlineStr">
        <is>
          <t>4.9</t>
        </is>
      </c>
      <c r="U22698" t="inlineStr">
        <is>
          <t>342</t>
        </is>
      </c>
      <c r="V22698" t="inlineStr">
        <is>
          <t>[{"pid":"21512870923","desc":"折扣商品1折起","name":"1折秒杀！","type":"折"},{"pid":"2088017923","desc":"新用户下单立减17元","name":"新用户立减(不与其他活动共享)","type":"首"}]</t>
        </is>
      </c>
      <c r="W22698" t="inlineStr">
        <is>
          <t>[]</t>
        </is>
      </c>
      <c r="X22698" t="inlineStr">
        <is>
          <t>蜂鸟专送</t>
        </is>
      </c>
      <c r="Y22698" t="inlineStr">
        <is>
          <t>20</t>
        </is>
      </c>
      <c r="Z22698" t="inlineStr">
        <is>
          <t>20</t>
        </is>
      </c>
      <c r="AA22698" t="inlineStr">
        <is>
          <t>5</t>
        </is>
      </c>
      <c r="AB22698" t="inlineStr">
        <is>
          <t>[{"sid":"4","desc":"该商家支持开发票，请在下单时填写好发票抬头","name":"开发票"}]</t>
        </is>
      </c>
    </row>
    <row r="22699">
      <c r="A22699" t="inlineStr">
        <is>
          <t>2019-03-29 14:09:34</t>
        </is>
      </c>
      <c r="B22699" t="inlineStr">
        <is>
          <t>https://www.ele.me/shop/E11799853459422873392</t>
        </is>
      </c>
      <c r="C22699" t="inlineStr">
        <is>
          <t>E11799853459422873392</t>
        </is>
      </c>
      <c r="D22699" t="inlineStr">
        <is>
          <t>阿香米线(北京万柳华联店)</t>
        </is>
      </c>
      <c r="E22699" t="inlineStr">
        <is>
          <t>https://fuss10.elemecdn.com/3/a8/3445aaf8fbe948daa96d2dc0f5d5cpng.png</t>
        </is>
      </c>
      <c r="F22699" t="inlineStr">
        <is>
          <t>北京市</t>
        </is>
      </c>
      <c r="G22699" t="inlineStr">
        <is>
          <t>北京市</t>
        </is>
      </c>
      <c r="H22699" t="inlineStr">
        <is>
          <t>北京市海淀区巴沟路2号万柳购物中心地下一层B136号</t>
        </is>
      </c>
      <c r="I22699" t="inlineStr">
        <is>
          <t>39.97295</t>
        </is>
      </c>
      <c r="J22699" t="inlineStr">
        <is>
          <t>116.29531</t>
        </is>
      </c>
      <c r="K22699" t="inlineStr">
        <is>
          <t>[{"sub_cat":"米粉面馆","parent_cat":"快餐便当"},{"sub_cat":"米粉面馆","parent_cat":"美食"}]</t>
        </is>
      </c>
      <c r="L22699" t="inlineStr">
        <is>
          <t>否</t>
        </is>
      </c>
      <c r="M22699" t="inlineStr">
        <is>
          <t>是</t>
        </is>
      </c>
      <c r="N22699" t="inlineStr">
        <is>
          <t>17721115282 010-82589317</t>
        </is>
      </c>
      <c r="O22699" t="inlineStr">
        <is>
          <t>["10:00/21:30"]</t>
        </is>
      </c>
      <c r="P22699" t="inlineStr">
        <is>
          <t>913</t>
        </is>
      </c>
      <c r="Q22699" t="inlineStr">
        <is>
          <t>https://www.ele.me/shop/E11799853459422873392</t>
        </is>
      </c>
      <c r="R22699" t="inlineStr">
        <is>
          <t>4.7</t>
        </is>
      </c>
      <c r="S22699" t="inlineStr">
        <is>
          <t/>
        </is>
      </c>
      <c r="T22699" t="inlineStr">
        <is>
          <t/>
        </is>
      </c>
      <c r="U22699" t="inlineStr">
        <is>
          <t>150</t>
        </is>
      </c>
      <c r="V22699" t="inlineStr">
        <is>
          <t>[{"pid":"21531807202","desc":"满35减6，满60减12","name":"阿香满减","type":"减"},{"pid":"2072546203","desc":"折扣商品8折起","name":"单品折扣","type":"折"},{"pid":"2088028787","desc":"新用户下单立减17元","name":"新用户立减(不与其他活动共享)","type":"首"}]</t>
        </is>
      </c>
      <c r="W22699" t="inlineStr">
        <is>
          <t>[]</t>
        </is>
      </c>
      <c r="X22699" t="inlineStr">
        <is>
          <t>蜂鸟专送</t>
        </is>
      </c>
      <c r="Y22699" t="inlineStr">
        <is>
          <t>20</t>
        </is>
      </c>
      <c r="Z22699" t="inlineStr">
        <is>
          <t>20</t>
        </is>
      </c>
      <c r="AA22699" t="inlineStr">
        <is>
          <t>5</t>
        </is>
      </c>
      <c r="AB22699" t="inlineStr">
        <is>
          <t>[{"sid":"4","desc":"该商家支持开发票，请在下单时填写好发票抬头","name":"开发票"}]</t>
        </is>
      </c>
    </row>
    <row r="22700">
      <c r="A22700" t="inlineStr">
        <is>
          <t>2019-03-29 14:09:32</t>
        </is>
      </c>
      <c r="B22700" t="inlineStr">
        <is>
          <t>https://www.ele.me/shop/E1482512032847505770</t>
        </is>
      </c>
      <c r="C22700" t="inlineStr">
        <is>
          <t>E1482512032847505770</t>
        </is>
      </c>
      <c r="D22700" t="inlineStr">
        <is>
          <t>犟骨头排骨饭（万柳华联店）</t>
        </is>
      </c>
      <c r="E22700" t="inlineStr">
        <is>
          <t>https://fuss10.elemecdn.com/5/ad/c8b575d7e835c000810c284f2d7f5png.png</t>
        </is>
      </c>
      <c r="F22700" t="inlineStr">
        <is>
          <t>北京市</t>
        </is>
      </c>
      <c r="G22700" t="inlineStr">
        <is>
          <t>北京市</t>
        </is>
      </c>
      <c r="H22700" t="inlineStr">
        <is>
          <t>北京市海淀区巴沟路2号1幢地下一层B1-67</t>
        </is>
      </c>
      <c r="I22700" t="inlineStr">
        <is>
          <t>39.973056</t>
        </is>
      </c>
      <c r="J22700" t="inlineStr">
        <is>
          <t>116.294952</t>
        </is>
      </c>
      <c r="K22700" t="inlineStr">
        <is>
          <t>[{"sub_cat":"东北菜","parent_cat":"特色菜系"},{"sub_cat":"东北菜","parent_cat":"美食"},{"sub_cat":"简餐","parent_cat":"快餐便当"},{"sub_cat":"简餐","parent_cat":"美食"}]</t>
        </is>
      </c>
      <c r="L22700" t="inlineStr">
        <is>
          <t>否</t>
        </is>
      </c>
      <c r="M22700" t="inlineStr">
        <is>
          <t>否</t>
        </is>
      </c>
      <c r="N22700" t="inlineStr">
        <is>
          <t>15320176532 18698005352</t>
        </is>
      </c>
      <c r="O22700" t="inlineStr">
        <is>
          <t>["10:45/20:30"]</t>
        </is>
      </c>
      <c r="P22700" t="inlineStr">
        <is>
          <t>867</t>
        </is>
      </c>
      <c r="Q22700" t="inlineStr">
        <is>
          <t>https://www.ele.me/shop/E1482512032847505770</t>
        </is>
      </c>
      <c r="R22700" t="inlineStr">
        <is>
          <t>4.8</t>
        </is>
      </c>
      <c r="S22700" t="inlineStr">
        <is>
          <t/>
        </is>
      </c>
      <c r="T22700" t="inlineStr">
        <is>
          <t/>
        </is>
      </c>
      <c r="U22700" t="inlineStr">
        <is>
          <t>186</t>
        </is>
      </c>
      <c r="V22700" t="inlineStr">
        <is>
          <t>[{"pid":"2055808539","desc":"满10减5，满32减10，满46减16，满80减26，满150减35","name":"自营销复杂满减活动","type":"减"},{"pid":"21500188371","desc":"折扣商品6折起","name":"单品折扣","type":"折"},{"pid":"2088010059","desc":"新用户下单立减17元","name":"新用户立减(不与其他活动共享)","type":"首"},{"pid":"2107479507","desc":"特价商品2元起","name":"超值换购","type":"换"}]</t>
        </is>
      </c>
      <c r="W22700" t="inlineStr">
        <is>
          <t>[]</t>
        </is>
      </c>
      <c r="X22700" t="inlineStr">
        <is>
          <t>蜂鸟专送</t>
        </is>
      </c>
      <c r="Y22700" t="inlineStr">
        <is>
          <t>20</t>
        </is>
      </c>
      <c r="Z22700" t="inlineStr">
        <is>
          <t>20</t>
        </is>
      </c>
      <c r="AA22700" t="inlineStr">
        <is>
          <t>2</t>
        </is>
      </c>
      <c r="AB22700" t="inlineStr">
        <is>
          <t>[{"sid":"10","desc":"商家原因导致订单取消，赔付代金券","name":"拒单赔"},{"sid":"7","desc":"该商户食品安全已由国泰产险承担，食品安全有保障","name":"食安保"}]</t>
        </is>
      </c>
    </row>
    <row r="22701">
      <c r="A22701" t="inlineStr">
        <is>
          <t>2019-03-29 14:09:30</t>
        </is>
      </c>
      <c r="B22701" t="inlineStr">
        <is>
          <t>https://www.ele.me/shop/E682822906802634998</t>
        </is>
      </c>
      <c r="C22701" t="inlineStr">
        <is>
          <t>E682822906802634998</t>
        </is>
      </c>
      <c r="D22701" t="inlineStr">
        <is>
          <t>赛百味（万柳店）</t>
        </is>
      </c>
      <c r="E22701" t="inlineStr">
        <is>
          <t>https://fuss10.elemecdn.com/e/20/2dcaff107c35bbc9c37350cb855e8png.png</t>
        </is>
      </c>
      <c r="F22701" t="inlineStr">
        <is>
          <t>北京市</t>
        </is>
      </c>
      <c r="G22701" t="inlineStr">
        <is>
          <t>北京市</t>
        </is>
      </c>
      <c r="H22701" t="inlineStr">
        <is>
          <t>北京市海淀区巴沟路2号地下一层136-A</t>
        </is>
      </c>
      <c r="I22701" t="inlineStr">
        <is>
          <t>39.973056</t>
        </is>
      </c>
      <c r="J22701" t="inlineStr">
        <is>
          <t>116.294952</t>
        </is>
      </c>
      <c r="K22701" t="inlineStr">
        <is>
          <t>[{"sub_cat":"汉堡","parent_cat":"快餐便当"},{"sub_cat":"汉堡","parent_cat":"美食"},{"sub_cat":"奶茶果汁","parent_cat":"甜品饮品"},{"sub_cat":"奶茶果汁","parent_cat":"美食"}]</t>
        </is>
      </c>
      <c r="L22701" t="inlineStr">
        <is>
          <t>否</t>
        </is>
      </c>
      <c r="M22701" t="inlineStr">
        <is>
          <t>是</t>
        </is>
      </c>
      <c r="N22701" t="inlineStr">
        <is>
          <t>010-82589546</t>
        </is>
      </c>
      <c r="O22701" t="inlineStr">
        <is>
          <t>["09:20/21:20"]</t>
        </is>
      </c>
      <c r="P22701" t="inlineStr">
        <is>
          <t>1798</t>
        </is>
      </c>
      <c r="Q22701" t="inlineStr">
        <is>
          <t>https://www.ele.me/shop/E682822906802634998</t>
        </is>
      </c>
      <c r="R22701" t="inlineStr">
        <is>
          <t>4.8</t>
        </is>
      </c>
      <c r="S22701" t="inlineStr">
        <is>
          <t>4.8</t>
        </is>
      </c>
      <c r="T22701" t="inlineStr">
        <is>
          <t>4.8</t>
        </is>
      </c>
      <c r="U22701" t="inlineStr">
        <is>
          <t>620</t>
        </is>
      </c>
      <c r="V22701" t="inlineStr">
        <is>
          <t>[{"pid":"1301702353","desc":"满36减10，满57减20，满98减30，满149减40，满200减50","name":"自营销复杂满减活动","type":"减"},{"pid":"1345202857","desc":"折扣商品5折起","name":"单品折扣","type":"折"},{"pid":"2082557203","desc":"新用户下单立减17元","name":"新用户立减(不与其他活动共享)","type":"首"},{"pid":"1345273297","desc":"特价商品1元起","name":"单品定价","type":"特"}]</t>
        </is>
      </c>
      <c r="W22701" t="inlineStr">
        <is>
          <t>[]</t>
        </is>
      </c>
      <c r="X22701" t="inlineStr">
        <is>
          <t>蜂鸟专送</t>
        </is>
      </c>
      <c r="Y22701" t="inlineStr">
        <is>
          <t>20</t>
        </is>
      </c>
      <c r="Z22701" t="inlineStr">
        <is>
          <t>20</t>
        </is>
      </c>
      <c r="AA22701" t="inlineStr">
        <is>
          <t>3.2</t>
        </is>
      </c>
      <c r="AB22701" t="inlineStr">
        <is>
          <t>[{"sid":"10","desc":"商家原因导致订单取消，赔付代金券","name":"拒单赔"},{"sid":"7","desc":"该商户食品安全已由国泰产险承担，食品安全有保障","name":"食安保"},{"sid":"4","desc":"该商家支持开发票，请在下单时填写好发票抬头","name":"开发票"}]</t>
        </is>
      </c>
    </row>
    <row r="22702">
      <c r="A22702" t="inlineStr">
        <is>
          <t>2019-03-29 14:09:24</t>
        </is>
      </c>
      <c r="B22702" t="inlineStr">
        <is>
          <t>https://www.ele.me/shop/E5297539705332036551</t>
        </is>
      </c>
      <c r="C22702" t="inlineStr">
        <is>
          <t>E5297539705332036551</t>
        </is>
      </c>
      <c r="D22702" t="inlineStr">
        <is>
          <t>伙计厨房(万柳店)</t>
        </is>
      </c>
      <c r="E22702" t="inlineStr">
        <is>
          <t>https://fuss10.elemecdn.com/d/e6/6453c6da3928ad6ca6d3bdb852827png.png</t>
        </is>
      </c>
      <c r="F22702" t="inlineStr">
        <is>
          <t>北京市</t>
        </is>
      </c>
      <c r="G22702" t="inlineStr">
        <is>
          <t>北京市</t>
        </is>
      </c>
      <c r="H22702" t="inlineStr">
        <is>
          <t>北京市海淀区巴沟路2号1幢5层F5-11</t>
        </is>
      </c>
      <c r="I22702" t="inlineStr">
        <is>
          <t>39.97295</t>
        </is>
      </c>
      <c r="J22702" t="inlineStr">
        <is>
          <t>116.29531</t>
        </is>
      </c>
      <c r="K22702" t="inlineStr">
        <is>
          <t>[{"sub_cat":"川湘菜","parent_cat":"特色菜系"},{"sub_cat":"川湘菜","parent_cat":"美食"},{"sub_cat":"简餐","parent_cat":"快餐便当"},{"sub_cat":"简餐","parent_cat":"美食"}]</t>
        </is>
      </c>
      <c r="L22702" t="inlineStr">
        <is>
          <t>否</t>
        </is>
      </c>
      <c r="M22702" t="inlineStr">
        <is>
          <t>否</t>
        </is>
      </c>
      <c r="N22702" t="inlineStr">
        <is>
          <t>13720035057 010-57219861</t>
        </is>
      </c>
      <c r="O22702" t="inlineStr">
        <is>
          <t>["10:30/21:45"]</t>
        </is>
      </c>
      <c r="P22702" t="inlineStr">
        <is>
          <t>52</t>
        </is>
      </c>
      <c r="Q22702" t="inlineStr">
        <is>
          <t>https://www.ele.me/shop/E5297539705332036551</t>
        </is>
      </c>
      <c r="R22702" t="inlineStr">
        <is>
          <t>4.7</t>
        </is>
      </c>
      <c r="S22702" t="inlineStr">
        <is>
          <t/>
        </is>
      </c>
      <c r="T22702" t="inlineStr">
        <is>
          <t/>
        </is>
      </c>
      <c r="U22702" t="inlineStr">
        <is>
          <t>1</t>
        </is>
      </c>
      <c r="V22702" t="inlineStr">
        <is>
          <t>[{"pid":"1464647729","desc":"特价商品5.9元起","name":"超值换购","type":"换"},{"pid":"2081351531","desc":"新用户下单立减17元","name":"新用户立减(不与其他活动共享)","type":"首"},{"pid":"792908026","desc":"本店新用户立减5元","name":"门店新客立减","type":"新"}]</t>
        </is>
      </c>
      <c r="W22702" t="inlineStr">
        <is>
          <t>[]</t>
        </is>
      </c>
      <c r="X22702" t="inlineStr">
        <is>
          <t>蜂鸟专送</t>
        </is>
      </c>
      <c r="Y22702" t="inlineStr">
        <is>
          <t>21</t>
        </is>
      </c>
      <c r="Z22702" t="inlineStr">
        <is>
          <t>20</t>
        </is>
      </c>
      <c r="AA22702" t="inlineStr">
        <is>
          <t>4.5</t>
        </is>
      </c>
      <c r="AB22702" t="inlineStr">
        <is>
          <t>[{"sid":"10","desc":"商家原因导致订单取消，赔付代金券","name":"拒单赔"}]</t>
        </is>
      </c>
    </row>
    <row r="22703">
      <c r="A22703" t="inlineStr">
        <is>
          <t>2019-03-29 14:09:12</t>
        </is>
      </c>
      <c r="B22703" t="inlineStr">
        <is>
          <t>https://www.ele.me/shop/E7749704843006705964</t>
        </is>
      </c>
      <c r="C22703" t="inlineStr">
        <is>
          <t>E7749704843006705964</t>
        </is>
      </c>
      <c r="D22703" t="inlineStr">
        <is>
          <t>12星座便当</t>
        </is>
      </c>
      <c r="E22703" t="inlineStr">
        <is>
          <t>https://fuss10.elemecdn.com/0/2a/992c5d85ab0aefe6610da46037590png.png</t>
        </is>
      </c>
      <c r="F22703" t="inlineStr">
        <is>
          <t>北京市</t>
        </is>
      </c>
      <c r="G22703" t="inlineStr">
        <is>
          <t>北京市</t>
        </is>
      </c>
      <c r="H22703" t="inlineStr">
        <is>
          <t>北京市海淀区成府路27号临街商用楼3层及地下1层</t>
        </is>
      </c>
      <c r="I22703" t="inlineStr">
        <is>
          <t>39.993206</t>
        </is>
      </c>
      <c r="J22703" t="inlineStr">
        <is>
          <t>116.338826</t>
        </is>
      </c>
      <c r="K22703" t="inlineStr">
        <is>
          <t>[{"sub_cat":"简餐","parent_cat":"快餐便当"},{"sub_cat":"简餐","parent_cat":"美食"}]</t>
        </is>
      </c>
      <c r="L22703" t="inlineStr">
        <is>
          <t>是</t>
        </is>
      </c>
      <c r="M22703" t="inlineStr">
        <is>
          <t>否</t>
        </is>
      </c>
      <c r="N22703" t="inlineStr">
        <is>
          <t>18513333340</t>
        </is>
      </c>
      <c r="O22703" t="inlineStr">
        <is>
          <t>["07:30/20:30"]</t>
        </is>
      </c>
      <c r="P22703" t="inlineStr">
        <is>
          <t>185</t>
        </is>
      </c>
      <c r="Q22703" t="inlineStr">
        <is>
          <t>https://www.ele.me/shop/E7749704843006705964</t>
        </is>
      </c>
      <c r="R22703" t="inlineStr">
        <is>
          <t>4.7</t>
        </is>
      </c>
      <c r="S22703" t="inlineStr">
        <is>
          <t/>
        </is>
      </c>
      <c r="T22703" t="inlineStr">
        <is>
          <t/>
        </is>
      </c>
      <c r="U22703" t="inlineStr">
        <is>
          <t>34</t>
        </is>
      </c>
      <c r="V22703" t="inlineStr">
        <is>
          <t>[{"pid":"21514443835","desc":"满20减14，满50减20，满75减23","name":"自营销复杂满减活动","type":"减"},{"pid":"2124222107","desc":"特价商品0元起","name":"单品定价","type":"特"},{"pid":"2081455403","desc":"新用户下单立减17元","name":"新用户立减(不与其他活动共享)","type":"首"}]</t>
        </is>
      </c>
      <c r="W22703" t="inlineStr">
        <is>
          <t>[]</t>
        </is>
      </c>
      <c r="X22703" t="inlineStr">
        <is>
          <t/>
        </is>
      </c>
      <c r="Y22703" t="inlineStr">
        <is>
          <t>24</t>
        </is>
      </c>
      <c r="Z22703" t="inlineStr">
        <is>
          <t>20</t>
        </is>
      </c>
      <c r="AA22703" t="inlineStr">
        <is>
          <t>2</t>
        </is>
      </c>
      <c r="AB22703" t="inlineStr">
        <is>
          <t>[{"sid":"7","desc":"该商户食品安全已由国泰产险承担，食品安全有保障","name":"食安保"}]</t>
        </is>
      </c>
    </row>
    <row r="22704">
      <c r="A22704" t="inlineStr">
        <is>
          <t>2019-03-29 14:09:06</t>
        </is>
      </c>
      <c r="B22704" t="inlineStr">
        <is>
          <t>https://www.ele.me/shop/E2209718585815547105</t>
        </is>
      </c>
      <c r="C22704" t="inlineStr">
        <is>
          <t>E2209718585815547105</t>
        </is>
      </c>
      <c r="D22704" t="inlineStr">
        <is>
          <t>royaltea皇茶(第23号档口花园美食城店)</t>
        </is>
      </c>
      <c r="E22704" t="inlineStr">
        <is>
          <t>https://fuss10.elemecdn.com/a/3c/bead8e09de23131021843b4af1fcbjpeg.jpeg</t>
        </is>
      </c>
      <c r="F22704" t="inlineStr">
        <is>
          <t>北京市</t>
        </is>
      </c>
      <c r="G22704" t="inlineStr">
        <is>
          <t>北京市</t>
        </is>
      </c>
      <c r="H22704" t="inlineStr">
        <is>
          <t>北京市海淀区成府路27号临街商用楼3层及地下1层</t>
        </is>
      </c>
      <c r="I22704" t="inlineStr">
        <is>
          <t>39.993206</t>
        </is>
      </c>
      <c r="J22704" t="inlineStr">
        <is>
          <t>116.338826</t>
        </is>
      </c>
      <c r="K22704" t="inlineStr">
        <is>
          <t>[{"sub_cat":"奶茶果汁","parent_cat":"甜品饮品"},{"sub_cat":"奶茶果汁","parent_cat":"美食"},{"sub_cat":"甜品","parent_cat":"甜品饮品"},{"sub_cat":"甜品","parent_cat":"美食"}]</t>
        </is>
      </c>
      <c r="L22704" t="inlineStr">
        <is>
          <t>否</t>
        </is>
      </c>
      <c r="M22704" t="inlineStr">
        <is>
          <t>否</t>
        </is>
      </c>
      <c r="N22704" t="inlineStr">
        <is>
          <t>18310030709 13911437068</t>
        </is>
      </c>
      <c r="O22704" t="inlineStr">
        <is>
          <t>["10:10/20:20"]</t>
        </is>
      </c>
      <c r="P22704" t="inlineStr">
        <is>
          <t>96</t>
        </is>
      </c>
      <c r="Q22704" t="inlineStr">
        <is>
          <t>https://www.ele.me/shop/E2209718585815547105</t>
        </is>
      </c>
      <c r="R22704" t="inlineStr">
        <is>
          <t>4.2</t>
        </is>
      </c>
      <c r="S22704" t="inlineStr">
        <is>
          <t>4.3</t>
        </is>
      </c>
      <c r="T22704" t="inlineStr">
        <is>
          <t>4.1</t>
        </is>
      </c>
      <c r="U22704" t="inlineStr">
        <is>
          <t>21</t>
        </is>
      </c>
      <c r="V22704" t="inlineStr">
        <is>
          <t>[{"pid":"1723616065","desc":"满30减5，满45减10，满80减25","name":"自营销复杂满减活动","type":"减"},{"pid":"21524044107","desc":"特价商品2元起","name":"单品定价","type":"特"},{"pid":"1879459617","desc":"折扣商品5折起","name":"单品折扣","type":"折"}]</t>
        </is>
      </c>
      <c r="W22704" t="inlineStr">
        <is>
          <t>[]</t>
        </is>
      </c>
      <c r="X22704" t="inlineStr">
        <is>
          <t/>
        </is>
      </c>
      <c r="Y22704" t="inlineStr">
        <is>
          <t>25</t>
        </is>
      </c>
      <c r="Z22704" t="inlineStr">
        <is>
          <t>20</t>
        </is>
      </c>
      <c r="AA22704" t="inlineStr">
        <is>
          <t>0</t>
        </is>
      </c>
      <c r="AB22704" t="inlineStr">
        <is>
          <t>[{"sid":"7","desc":"该商户食品安全已由国泰产险承担，食品安全有保障","name":"食安保"}]</t>
        </is>
      </c>
    </row>
    <row r="22705">
      <c r="A22705" t="inlineStr">
        <is>
          <t>2019-03-29 14:09:06</t>
        </is>
      </c>
      <c r="B22705" t="inlineStr">
        <is>
          <t>https://www.ele.me/shop/E12882004724500014324</t>
        </is>
      </c>
      <c r="C22705" t="inlineStr">
        <is>
          <t>E12882004724500014324</t>
        </is>
      </c>
      <c r="D22705" t="inlineStr">
        <is>
          <t>德克士（五道口店）</t>
        </is>
      </c>
      <c r="E22705" t="inlineStr">
        <is>
          <t>https://fuss10.elemecdn.com/2/27/a2109274980610deef43ab8a848a3png.png</t>
        </is>
      </c>
      <c r="F22705" t="inlineStr">
        <is>
          <t>北京市</t>
        </is>
      </c>
      <c r="G22705" t="inlineStr">
        <is>
          <t>北京市</t>
        </is>
      </c>
      <c r="H22705" t="inlineStr">
        <is>
          <t>北京市海淀区成府路29号（1-2）</t>
        </is>
      </c>
      <c r="I22705" t="inlineStr">
        <is>
          <t>39.99315</t>
        </is>
      </c>
      <c r="J22705" t="inlineStr">
        <is>
          <t>116.33868</t>
        </is>
      </c>
      <c r="K22705" t="inlineStr">
        <is>
          <t>[{"sub_cat":"汉堡","parent_cat":"快餐便当"},{"sub_cat":"汉堡","parent_cat":"美食"},{"sub_cat":"炸鸡炸串","parent_cat":"小吃夜宵"},{"sub_cat":"炸鸡炸串","parent_cat":"美食"}]</t>
        </is>
      </c>
      <c r="L22705" t="inlineStr">
        <is>
          <t>否</t>
        </is>
      </c>
      <c r="M22705" t="inlineStr">
        <is>
          <t>是</t>
        </is>
      </c>
      <c r="N22705" t="inlineStr">
        <is>
          <t>010-61196365 010-61196239</t>
        </is>
      </c>
      <c r="O22705" t="inlineStr">
        <is>
          <t>["07:00/22:00"]</t>
        </is>
      </c>
      <c r="P22705" t="inlineStr">
        <is>
          <t>6955</t>
        </is>
      </c>
      <c r="Q22705" t="inlineStr">
        <is>
          <t>https://www.ele.me/shop/E12882004724500014324</t>
        </is>
      </c>
      <c r="R22705" t="inlineStr">
        <is>
          <t>4.7</t>
        </is>
      </c>
      <c r="S22705" t="inlineStr">
        <is>
          <t/>
        </is>
      </c>
      <c r="T22705" t="inlineStr">
        <is>
          <t/>
        </is>
      </c>
      <c r="U22705" t="inlineStr">
        <is>
          <t>1756</t>
        </is>
      </c>
      <c r="V22705" t="inlineStr">
        <is>
          <t>[{"pid":"21487414186","desc":"满40减18，满65减30，满80减40","name":"德克士北京1-5","type":"减"},{"pid":"2133093483","desc":"特价商品1元起","name":"新用户1元吃","type":"特"},{"pid":"2088017251","desc":"新用户下单立减17元","name":"新用户立减(不与其他活动共享)","type":"首"},{"pid":"2111086467","desc":"折扣商品5折起","name":"饿了么5折独乐乐套餐","type":"折"}]</t>
        </is>
      </c>
      <c r="W22705" t="inlineStr">
        <is>
          <t>[]</t>
        </is>
      </c>
      <c r="X22705" t="inlineStr">
        <is>
          <t>蜂鸟专送</t>
        </is>
      </c>
      <c r="Y22705" t="inlineStr">
        <is>
          <t>20</t>
        </is>
      </c>
      <c r="Z22705" t="inlineStr">
        <is>
          <t>20</t>
        </is>
      </c>
      <c r="AA22705" t="inlineStr">
        <is>
          <t>5</t>
        </is>
      </c>
      <c r="AB22705" t="inlineStr">
        <is>
          <t>[{"sid":"4","desc":"该商家支持开发票，请在下单时填写好发票抬头","name":"开发票"}]</t>
        </is>
      </c>
    </row>
    <row r="22706">
      <c r="A22706" t="inlineStr">
        <is>
          <t>2019-03-29 14:09:04</t>
        </is>
      </c>
      <c r="B22706" t="inlineStr">
        <is>
          <t>https://www.ele.me/shop/E709642377805993745</t>
        </is>
      </c>
      <c r="C22706" t="inlineStr">
        <is>
          <t>E709642377805993745</t>
        </is>
      </c>
      <c r="D22706" t="inlineStr">
        <is>
          <t>1号鸡秘·椒麻鸡捞饭（五道口店）</t>
        </is>
      </c>
      <c r="E22706" t="inlineStr">
        <is>
          <t>https://fuss10.elemecdn.com/4/5e/9fdb5723f4db72db41ed372b3ffa1png.png</t>
        </is>
      </c>
      <c r="F22706" t="inlineStr">
        <is>
          <t>北京市</t>
        </is>
      </c>
      <c r="G22706" t="inlineStr">
        <is>
          <t>北京市</t>
        </is>
      </c>
      <c r="H22706" t="inlineStr">
        <is>
          <t>北京市海淀区成府路27号临街商用楼3层及地下1层</t>
        </is>
      </c>
      <c r="I22706" t="inlineStr">
        <is>
          <t>39.993206</t>
        </is>
      </c>
      <c r="J22706" t="inlineStr">
        <is>
          <t>116.338826</t>
        </is>
      </c>
      <c r="K22706" t="inlineStr">
        <is>
          <t>[{"sub_cat":"简餐","parent_cat":"快餐便当"},{"sub_cat":"简餐","parent_cat":"美食"},{"sub_cat":"地方小吃","parent_cat":"小吃夜宵"},{"sub_cat":"地方小吃","parent_cat":"美食"}]</t>
        </is>
      </c>
      <c r="L22706" t="inlineStr">
        <is>
          <t>是</t>
        </is>
      </c>
      <c r="M22706" t="inlineStr">
        <is>
          <t>否</t>
        </is>
      </c>
      <c r="N22706" t="inlineStr">
        <is>
          <t>15010073775</t>
        </is>
      </c>
      <c r="O22706" t="inlineStr">
        <is>
          <t>["09:00/21:00"]</t>
        </is>
      </c>
      <c r="P22706" t="inlineStr">
        <is>
          <t>6</t>
        </is>
      </c>
      <c r="Q22706" t="inlineStr">
        <is>
          <t>https://www.ele.me/shop/E709642377805993745</t>
        </is>
      </c>
      <c r="R22706" t="inlineStr">
        <is>
          <t>5</t>
        </is>
      </c>
      <c r="S22706" t="inlineStr">
        <is>
          <t/>
        </is>
      </c>
      <c r="T22706" t="inlineStr">
        <is>
          <t/>
        </is>
      </c>
      <c r="U22706" t="inlineStr">
        <is>
          <t>4</t>
        </is>
      </c>
      <c r="V22706" t="inlineStr">
        <is>
          <t>[{"pid":"21530934547","desc":"满28减18，满50减24，满66减32，满88减40","name":"自营销复杂满减活动","type":"减"},{"pid":"21531496243","desc":"特价商品1元起","name":"超值换购","type":"换"},{"pid":"21517374987","desc":"新用户下单立减17元","name":"新用户立减(不与其他活动共享)","type":"首"},{"pid":"823963626","desc":"本店新用户立减1元","name":"门店新客立减","type":"新"}]</t>
        </is>
      </c>
      <c r="W22706" t="inlineStr">
        <is>
          <t>[]</t>
        </is>
      </c>
      <c r="X22706" t="inlineStr">
        <is>
          <t/>
        </is>
      </c>
      <c r="Y22706" t="inlineStr">
        <is>
          <t>24</t>
        </is>
      </c>
      <c r="Z22706" t="inlineStr">
        <is>
          <t>20</t>
        </is>
      </c>
      <c r="AA22706" t="inlineStr">
        <is>
          <t>1</t>
        </is>
      </c>
      <c r="AB22706" t="inlineStr">
        <is>
          <t>[]</t>
        </is>
      </c>
    </row>
    <row r="22707">
      <c r="A22707" t="inlineStr">
        <is>
          <t>2019-03-29 14:09:01</t>
        </is>
      </c>
      <c r="B22707" t="inlineStr">
        <is>
          <t>https://www.ele.me/shop/E14875980883050539366</t>
        </is>
      </c>
      <c r="C22707" t="inlineStr">
        <is>
          <t>E14875980883050539366</t>
        </is>
      </c>
      <c r="D22707" t="inlineStr">
        <is>
          <t>Dunkin（复兴门店）</t>
        </is>
      </c>
      <c r="E22707" t="inlineStr">
        <is>
          <t>https://fuss10.elemecdn.com/f/25/80d5f415aecf692b75dceb16461f5png.png</t>
        </is>
      </c>
      <c r="F22707" t="inlineStr">
        <is>
          <t>北京市</t>
        </is>
      </c>
      <c r="G22707" t="inlineStr">
        <is>
          <t>北京市</t>
        </is>
      </c>
      <c r="H22707" t="inlineStr">
        <is>
          <t>北京市西城区复兴门内大街101号一层S1-02</t>
        </is>
      </c>
      <c r="I22707" t="inlineStr">
        <is>
          <t>39.907694</t>
        </is>
      </c>
      <c r="J22707" t="inlineStr">
        <is>
          <t>116.357593</t>
        </is>
      </c>
      <c r="K22707" t="inlineStr">
        <is>
          <t>[{"sub_cat":"咖啡","parent_cat":"甜品饮品"},{"sub_cat":"咖啡","parent_cat":"美食"},{"sub_cat":"甜品","parent_cat":"甜品饮品"},{"sub_cat":"甜品","parent_cat":"美食"}]</t>
        </is>
      </c>
      <c r="L22707" t="inlineStr">
        <is>
          <t>否</t>
        </is>
      </c>
      <c r="M22707" t="inlineStr">
        <is>
          <t>是</t>
        </is>
      </c>
      <c r="N22707" t="inlineStr">
        <is>
          <t>01066083158</t>
        </is>
      </c>
      <c r="O22707" t="inlineStr">
        <is>
          <t>["08:00/21:30"]</t>
        </is>
      </c>
      <c r="P22707" t="inlineStr">
        <is>
          <t>299</t>
        </is>
      </c>
      <c r="Q22707" t="inlineStr">
        <is>
          <t>https://www.ele.me/shop/E14875980883050539366</t>
        </is>
      </c>
      <c r="R22707" t="inlineStr">
        <is>
          <t>4.9</t>
        </is>
      </c>
      <c r="S22707" t="inlineStr">
        <is>
          <t/>
        </is>
      </c>
      <c r="T22707" t="inlineStr">
        <is>
          <t/>
        </is>
      </c>
      <c r="U22707" t="inlineStr">
        <is>
          <t>101</t>
        </is>
      </c>
      <c r="V22707" t="inlineStr">
        <is>
          <t>[{"pid":"21491929059","desc":"特价商品5元起","name":"超值换购","type":"换"},{"pid":"2082511923","desc":"新用户下单立减17元","name":"新用户立减(不与其他活动共享)","type":"首"}]</t>
        </is>
      </c>
      <c r="W22707" t="inlineStr">
        <is>
          <t>[]</t>
        </is>
      </c>
      <c r="X22707" t="inlineStr">
        <is>
          <t>蜂鸟专送</t>
        </is>
      </c>
      <c r="Y22707" t="inlineStr">
        <is>
          <t>20</t>
        </is>
      </c>
      <c r="Z22707" t="inlineStr">
        <is>
          <t>20</t>
        </is>
      </c>
      <c r="AA22707" t="inlineStr">
        <is>
          <t>5</t>
        </is>
      </c>
      <c r="AB22707" t="inlineStr">
        <is>
          <t>[{"sid":"4","desc":"该商家支持开发票，请在下单时填写好发票抬头","name":"开发票"}]</t>
        </is>
      </c>
    </row>
    <row r="22708">
      <c r="A22708" t="inlineStr">
        <is>
          <t>2019-03-29 14:08:46</t>
        </is>
      </c>
      <c r="B22708" t="inlineStr">
        <is>
          <t>https://www.ele.me/shop/E13839673011263335523</t>
        </is>
      </c>
      <c r="C22708" t="inlineStr">
        <is>
          <t>E13839673011263335523</t>
        </is>
      </c>
      <c r="D22708" t="inlineStr">
        <is>
          <t>康师傅私房牛肉面（东源店）</t>
        </is>
      </c>
      <c r="E22708" t="inlineStr">
        <is>
          <t>https://fuss10.elemecdn.com/9/fe/bf5093bc3aab27fa1e1f6ec6e3236png.png</t>
        </is>
      </c>
      <c r="F22708" t="inlineStr">
        <is>
          <t>北京市</t>
        </is>
      </c>
      <c r="G22708" t="inlineStr">
        <is>
          <t>北京市</t>
        </is>
      </c>
      <c r="H22708" t="inlineStr">
        <is>
          <t>北京市海淀区成府路29号（1-2）</t>
        </is>
      </c>
      <c r="I22708" t="inlineStr">
        <is>
          <t>39.99315</t>
        </is>
      </c>
      <c r="J22708" t="inlineStr">
        <is>
          <t>116.33868</t>
        </is>
      </c>
      <c r="K22708" t="inlineStr">
        <is>
          <t>[{"sub_cat":"米粉面馆","parent_cat":"快餐便当"},{"sub_cat":"米粉面馆","parent_cat":"美食"},{"sub_cat":"地方小吃","parent_cat":"小吃夜宵"},{"sub_cat":"地方小吃","parent_cat":"美食"}]</t>
        </is>
      </c>
      <c r="L22708" t="inlineStr">
        <is>
          <t>否</t>
        </is>
      </c>
      <c r="M22708" t="inlineStr">
        <is>
          <t>是</t>
        </is>
      </c>
      <c r="N22708" t="inlineStr">
        <is>
          <t>61196291</t>
        </is>
      </c>
      <c r="O22708" t="inlineStr">
        <is>
          <t>["09:10/22:00"]</t>
        </is>
      </c>
      <c r="P22708" t="inlineStr">
        <is>
          <t>627</t>
        </is>
      </c>
      <c r="Q22708" t="inlineStr">
        <is>
          <t>https://www.ele.me/shop/E13839673011263335523</t>
        </is>
      </c>
      <c r="R22708" t="inlineStr">
        <is>
          <t>4.8</t>
        </is>
      </c>
      <c r="S22708" t="inlineStr">
        <is>
          <t/>
        </is>
      </c>
      <c r="T22708" t="inlineStr">
        <is>
          <t/>
        </is>
      </c>
      <c r="U22708" t="inlineStr">
        <is>
          <t>163</t>
        </is>
      </c>
      <c r="V22708" t="inlineStr">
        <is>
          <t>[{"pid":"2114602138","desc":"满30减7，满40减13，满70减25","name":"康师傅1","type":"减"},{"pid":"2094606451","desc":"特价商品1元起","name":"新用户1元吃","type":"特"},{"pid":"2133032939","desc":"新用户下单立减25元","name":"华北ka直营城市25-17","type":"首"},{"pid":"1938169411","desc":"折扣商品7折起","name":"单品折扣","type":"折"}]</t>
        </is>
      </c>
      <c r="W22708" t="inlineStr">
        <is>
          <t>[]</t>
        </is>
      </c>
      <c r="X22708" t="inlineStr">
        <is>
          <t>蜂鸟专送</t>
        </is>
      </c>
      <c r="Y22708" t="inlineStr">
        <is>
          <t>20</t>
        </is>
      </c>
      <c r="Z22708" t="inlineStr">
        <is>
          <t>20</t>
        </is>
      </c>
      <c r="AA22708" t="inlineStr">
        <is>
          <t>5</t>
        </is>
      </c>
      <c r="AB22708" t="inlineStr">
        <is>
          <t>[{"sid":"4","desc":"该商家支持开发票，请在下单时填写好发票抬头","name":"开发票"}]</t>
        </is>
      </c>
    </row>
    <row r="22709">
      <c r="A22709" t="inlineStr">
        <is>
          <t>2019-03-29 14:08:38</t>
        </is>
      </c>
      <c r="B22709" t="inlineStr">
        <is>
          <t>https://www.ele.me/shop/E10496902078313004754</t>
        </is>
      </c>
      <c r="C22709" t="inlineStr">
        <is>
          <t>E10496902078313004754</t>
        </is>
      </c>
      <c r="D22709" t="inlineStr">
        <is>
          <t>武圣羊杂割(苏州街店)</t>
        </is>
      </c>
      <c r="E22709" t="inlineStr">
        <is>
          <t>https://fuss10.elemecdn.com/d/ac/d53926fbbf32d8c556832966dc8ccpng.png</t>
        </is>
      </c>
      <c r="F22709" t="inlineStr">
        <is>
          <t>北京市</t>
        </is>
      </c>
      <c r="G22709" t="inlineStr">
        <is>
          <t>北京市</t>
        </is>
      </c>
      <c r="H22709" t="inlineStr">
        <is>
          <t>北京市海淀区苏州街29号</t>
        </is>
      </c>
      <c r="I22709" t="inlineStr">
        <is>
          <t>39.979723</t>
        </is>
      </c>
      <c r="J22709" t="inlineStr">
        <is>
          <t>116.305303</t>
        </is>
      </c>
      <c r="K22709" t="inlineStr">
        <is>
          <t>[{"sub_cat":"米粉面馆","parent_cat":"快餐便当"},{"sub_cat":"米粉面馆","parent_cat":"美食"},{"sub_cat":"地方小吃","parent_cat":"小吃夜宵"},{"sub_cat":"地方小吃","parent_cat":"美食"}]</t>
        </is>
      </c>
      <c r="L22709" t="inlineStr">
        <is>
          <t>否</t>
        </is>
      </c>
      <c r="M22709" t="inlineStr">
        <is>
          <t>是</t>
        </is>
      </c>
      <c r="N22709" t="inlineStr">
        <is>
          <t>15890868875</t>
        </is>
      </c>
      <c r="O22709" t="inlineStr">
        <is>
          <t>["09:30/21:30"]</t>
        </is>
      </c>
      <c r="P22709" t="inlineStr">
        <is>
          <t>167</t>
        </is>
      </c>
      <c r="Q22709" t="inlineStr">
        <is>
          <t>https://www.ele.me/shop/E10496902078313004754</t>
        </is>
      </c>
      <c r="R22709" t="inlineStr">
        <is>
          <t>4.9</t>
        </is>
      </c>
      <c r="S22709" t="inlineStr">
        <is>
          <t/>
        </is>
      </c>
      <c r="T22709" t="inlineStr">
        <is>
          <t/>
        </is>
      </c>
      <c r="U22709" t="inlineStr">
        <is>
          <t>23</t>
        </is>
      </c>
      <c r="V22709" t="inlineStr">
        <is>
          <t>[{"pid":"21503030290","desc":"满35减3，满55减5","name":"3月武圣(到家)","type":"减"},{"pid":"21488135867","desc":"特价商品1.9元起","name":"超值换购","type":"换"}]</t>
        </is>
      </c>
      <c r="W22709" t="inlineStr">
        <is>
          <t>[]</t>
        </is>
      </c>
      <c r="X22709" t="inlineStr">
        <is>
          <t>蜂鸟专送</t>
        </is>
      </c>
      <c r="Y22709" t="inlineStr">
        <is>
          <t>20</t>
        </is>
      </c>
      <c r="Z22709" t="inlineStr">
        <is>
          <t>20</t>
        </is>
      </c>
      <c r="AA22709" t="inlineStr">
        <is>
          <t>5</t>
        </is>
      </c>
      <c r="AB22709" t="inlineStr">
        <is>
          <t>[{"sid":"4","desc":"该商家支持开发票，请在下单时填写好发票抬头","name":"开发票"}]</t>
        </is>
      </c>
    </row>
    <row r="22710">
      <c r="A22710" t="inlineStr">
        <is>
          <t>2019-03-29 14:08:27</t>
        </is>
      </c>
      <c r="B22710" t="inlineStr">
        <is>
          <t>https://www.ele.me/shop/E12492596416806366270</t>
        </is>
      </c>
      <c r="C22710" t="inlineStr">
        <is>
          <t>E12492596416806366270</t>
        </is>
      </c>
      <c r="D22710" t="inlineStr">
        <is>
          <t>渝乡人家（复兴门百盛店）</t>
        </is>
      </c>
      <c r="E22710" t="inlineStr">
        <is>
          <t>https://fuss10.elemecdn.com/1/21/1ec2fb9db1201f0b56842302d70c3png.png</t>
        </is>
      </c>
      <c r="F22710" t="inlineStr">
        <is>
          <t>北京市</t>
        </is>
      </c>
      <c r="G22710" t="inlineStr">
        <is>
          <t>北京市</t>
        </is>
      </c>
      <c r="H22710" t="inlineStr">
        <is>
          <t>北京市西城区复兴门内大街101号百盛商业大厦七层</t>
        </is>
      </c>
      <c r="I22710" t="inlineStr">
        <is>
          <t>39.907844</t>
        </is>
      </c>
      <c r="J22710" t="inlineStr">
        <is>
          <t>116.358633</t>
        </is>
      </c>
      <c r="K22710" t="inlineStr">
        <is>
          <t>[{"sub_cat":"川湘菜","parent_cat":"特色菜系"},{"sub_cat":"川湘菜","parent_cat":"美食"}]</t>
        </is>
      </c>
      <c r="L22710" t="inlineStr">
        <is>
          <t>否</t>
        </is>
      </c>
      <c r="M22710" t="inlineStr">
        <is>
          <t>否</t>
        </is>
      </c>
      <c r="N22710" t="inlineStr">
        <is>
          <t>010-66023706 010-66072505</t>
        </is>
      </c>
      <c r="O22710" t="inlineStr">
        <is>
          <t>["10:00/20:55"]</t>
        </is>
      </c>
      <c r="P22710" t="inlineStr">
        <is>
          <t>755</t>
        </is>
      </c>
      <c r="Q22710" t="inlineStr">
        <is>
          <t>https://www.ele.me/shop/E12492596416806366270</t>
        </is>
      </c>
      <c r="R22710" t="inlineStr">
        <is>
          <t>4.7</t>
        </is>
      </c>
      <c r="S22710" t="inlineStr">
        <is>
          <t>4.8</t>
        </is>
      </c>
      <c r="T22710" t="inlineStr">
        <is>
          <t>4.7</t>
        </is>
      </c>
      <c r="U22710" t="inlineStr">
        <is>
          <t>219</t>
        </is>
      </c>
      <c r="V22710" t="inlineStr">
        <is>
          <t>[{"pid":"21503736090","desc":"满36减12，满60减20，满110减40","name":"渝乡人家满减","type":"减"},{"pid":"1814693107","desc":"特价商品9.9元起","name":"单品定价","type":"特"},{"pid":"2088039507","desc":"新用户下单立减17元","name":"新用户立减(不与其他活动共享)","type":"首"},{"pid":"1533396009","desc":"折扣商品7折起","name":"渝乡人家毛血旺","type":"折"}]</t>
        </is>
      </c>
      <c r="W22710" t="inlineStr">
        <is>
          <t>[]</t>
        </is>
      </c>
      <c r="X22710" t="inlineStr">
        <is>
          <t>蜂鸟专送</t>
        </is>
      </c>
      <c r="Y22710" t="inlineStr">
        <is>
          <t>21</t>
        </is>
      </c>
      <c r="Z22710" t="inlineStr">
        <is>
          <t>20</t>
        </is>
      </c>
      <c r="AA22710" t="inlineStr">
        <is>
          <t>5</t>
        </is>
      </c>
      <c r="AB22710" t="inlineStr">
        <is>
          <t>[{"sid":"7","desc":"该商户食品安全已由国泰产险承担，食品安全有保障","name":"食安保"},{"sid":"4","desc":"该商家支持开发票，请在下单时填写好发票抬头","name":"开发票"}]</t>
        </is>
      </c>
    </row>
    <row r="22711">
      <c r="A22711" t="inlineStr">
        <is>
          <t>2019-03-29 14:08:08</t>
        </is>
      </c>
      <c r="B22711" t="inlineStr">
        <is>
          <t>https://www.ele.me/shop/E14059491308480890481</t>
        </is>
      </c>
      <c r="C22711" t="inlineStr">
        <is>
          <t>E14059491308480890481</t>
        </is>
      </c>
      <c r="D22711" t="inlineStr">
        <is>
          <t>果多美（北京苏州街店）</t>
        </is>
      </c>
      <c r="E22711" t="inlineStr">
        <is>
          <t>https://fuss10.elemecdn.com/a/0f/7b2a69394bd28af8f183a1c3cbc0ejpeg.jpeg</t>
        </is>
      </c>
      <c r="F22711" t="inlineStr">
        <is>
          <t>北京市</t>
        </is>
      </c>
      <c r="G22711" t="inlineStr">
        <is>
          <t>北京市</t>
        </is>
      </c>
      <c r="H22711" t="inlineStr">
        <is>
          <t>北京市海淀区苏州街29号166幢1-8号平房</t>
        </is>
      </c>
      <c r="I22711" t="inlineStr">
        <is>
          <t>39.980075</t>
        </is>
      </c>
      <c r="J22711" t="inlineStr">
        <is>
          <t>116.305624</t>
        </is>
      </c>
      <c r="K22711" t="inlineStr">
        <is>
          <t>[{"sub_cat":"水果","parent_cat":"果蔬生鲜"}]</t>
        </is>
      </c>
      <c r="L22711" t="inlineStr">
        <is>
          <t>否</t>
        </is>
      </c>
      <c r="M22711" t="inlineStr">
        <is>
          <t>是</t>
        </is>
      </c>
      <c r="N22711" t="inlineStr">
        <is>
          <t>15810960447</t>
        </is>
      </c>
      <c r="O22711" t="inlineStr">
        <is>
          <t>["08:30/22:30"]</t>
        </is>
      </c>
      <c r="P22711" t="inlineStr">
        <is>
          <t>6677</t>
        </is>
      </c>
      <c r="Q22711" t="inlineStr">
        <is>
          <t>https://www.ele.me/shop/E14059491308480890481</t>
        </is>
      </c>
      <c r="R22711" t="inlineStr">
        <is>
          <t>4.7</t>
        </is>
      </c>
      <c r="S22711" t="inlineStr">
        <is>
          <t/>
        </is>
      </c>
      <c r="T22711" t="inlineStr">
        <is>
          <t/>
        </is>
      </c>
      <c r="U22711" t="inlineStr">
        <is>
          <t>3338</t>
        </is>
      </c>
      <c r="V22711" t="inlineStr">
        <is>
          <t>[{"pid":"6000226026","desc":"满49减10，满59减15，满69减20","name":"全店满减","type":"减"},{"pid":"1000000000283001","desc":"特价商品5.9元起","name":"店长推荐","type":"特"}]</t>
        </is>
      </c>
      <c r="W22711" t="inlineStr">
        <is>
          <t>[]</t>
        </is>
      </c>
      <c r="X22711" t="inlineStr">
        <is>
          <t>蜂鸟专送</t>
        </is>
      </c>
      <c r="Y22711" t="inlineStr">
        <is>
          <t>20</t>
        </is>
      </c>
      <c r="Z22711" t="inlineStr">
        <is>
          <t>20</t>
        </is>
      </c>
      <c r="AA22711" t="inlineStr">
        <is>
          <t>2.5</t>
        </is>
      </c>
      <c r="AB22711" t="inlineStr">
        <is>
          <t>[{"sid":"4","desc":"该商家支持开发票，请在下单时填写好发票抬头","name":"开发票"}]</t>
        </is>
      </c>
    </row>
    <row r="22712">
      <c r="A22712" t="inlineStr">
        <is>
          <t>2019-03-29 14:08:00</t>
        </is>
      </c>
      <c r="B22712" t="inlineStr">
        <is>
          <t>https://www.ele.me/shop/E18364278410945402535</t>
        </is>
      </c>
      <c r="C22712" t="inlineStr">
        <is>
          <t>E18364278410945402535</t>
        </is>
      </c>
      <c r="D22712" t="inlineStr">
        <is>
          <t>白家大院</t>
        </is>
      </c>
      <c r="E22712" t="inlineStr">
        <is>
          <t>https://fuss10.elemecdn.com/c/59/e3db98734c70cfb0cde5b1fb6f278png.png</t>
        </is>
      </c>
      <c r="F22712" t="inlineStr">
        <is>
          <t>北京市</t>
        </is>
      </c>
      <c r="G22712" t="inlineStr">
        <is>
          <t>北京市</t>
        </is>
      </c>
      <c r="H22712" t="inlineStr">
        <is>
          <t>北京市海淀区苏州街29号</t>
        </is>
      </c>
      <c r="I22712" t="inlineStr">
        <is>
          <t>39.97953</t>
        </is>
      </c>
      <c r="J22712" t="inlineStr">
        <is>
          <t>116.30555</t>
        </is>
      </c>
      <c r="K22712" t="inlineStr">
        <is>
          <t>[{"sub_cat":"其他菜系","parent_cat":"特色菜系"},{"sub_cat":"其他菜系","parent_cat":"美食"}]</t>
        </is>
      </c>
      <c r="L22712" t="inlineStr">
        <is>
          <t>否</t>
        </is>
      </c>
      <c r="M22712" t="inlineStr">
        <is>
          <t>否</t>
        </is>
      </c>
      <c r="N22712" t="inlineStr">
        <is>
          <t>18710119639</t>
        </is>
      </c>
      <c r="O22712" t="inlineStr">
        <is>
          <t>["10:30/21:40"]</t>
        </is>
      </c>
      <c r="P22712" t="inlineStr">
        <is>
          <t>1</t>
        </is>
      </c>
      <c r="Q22712" t="inlineStr">
        <is>
          <t>https://www.ele.me/shop/E18364278410945402535</t>
        </is>
      </c>
      <c r="R22712" t="inlineStr">
        <is>
          <t>0</t>
        </is>
      </c>
      <c r="S22712" t="inlineStr">
        <is>
          <t/>
        </is>
      </c>
      <c r="T22712" t="inlineStr">
        <is>
          <t/>
        </is>
      </c>
      <c r="U22712" t="inlineStr">
        <is>
          <t>0</t>
        </is>
      </c>
      <c r="V22712" t="inlineStr">
        <is>
          <t>[{"pid":"2064878234","desc":"满48减10，满78减15，满108减20","name":"白家大院满减","type":"减"},{"pid":"2087940643","desc":"新用户下单立减17元","name":"新用户立减(不与其他活动共享)","type":"首"}]</t>
        </is>
      </c>
      <c r="W22712" t="inlineStr">
        <is>
          <t>[]</t>
        </is>
      </c>
      <c r="X22712" t="inlineStr">
        <is>
          <t>蜂鸟专送</t>
        </is>
      </c>
      <c r="Y22712" t="inlineStr">
        <is>
          <t>20</t>
        </is>
      </c>
      <c r="Z22712" t="inlineStr">
        <is>
          <t>20</t>
        </is>
      </c>
      <c r="AA22712" t="inlineStr">
        <is>
          <t>5</t>
        </is>
      </c>
      <c r="AB22712" t="inlineStr">
        <is>
          <t>[{"sid":"4","desc":"该商家支持开发票，请在下单时填写好发票抬头","name":"开发票"}]</t>
        </is>
      </c>
    </row>
    <row r="22713">
      <c r="A22713" t="inlineStr">
        <is>
          <t>2019-03-29 14:07:59</t>
        </is>
      </c>
      <c r="B22713" t="inlineStr">
        <is>
          <t>https://www.ele.me/shop/E5525091883930843796</t>
        </is>
      </c>
      <c r="C22713" t="inlineStr">
        <is>
          <t>E5525091883930843796</t>
        </is>
      </c>
      <c r="D22713" t="inlineStr">
        <is>
          <t>钬钬正宗重庆小面</t>
        </is>
      </c>
      <c r="E22713" t="inlineStr">
        <is>
          <t>https://fuss10.elemecdn.com/f/da/4891e68b30d70a877fcb76980dcd3jpeg.jpeg</t>
        </is>
      </c>
      <c r="F22713" t="inlineStr">
        <is>
          <t>北京市</t>
        </is>
      </c>
      <c r="G22713" t="inlineStr">
        <is>
          <t>北京市</t>
        </is>
      </c>
      <c r="H22713" t="inlineStr">
        <is>
          <t>北京市海淀区苏州街29号186幢平房</t>
        </is>
      </c>
      <c r="I22713" t="inlineStr">
        <is>
          <t>39.979723</t>
        </is>
      </c>
      <c r="J22713" t="inlineStr">
        <is>
          <t>116.305303</t>
        </is>
      </c>
      <c r="K22713" t="inlineStr">
        <is>
          <t>[{"sub_cat":"米粉面馆","parent_cat":"快餐便当"},{"sub_cat":"米粉面馆","parent_cat":"美食"},{"sub_cat":"简餐","parent_cat":"快餐便当"},{"sub_cat":"简餐","parent_cat":"美食"}]</t>
        </is>
      </c>
      <c r="L22713" t="inlineStr">
        <is>
          <t>是</t>
        </is>
      </c>
      <c r="M22713" t="inlineStr">
        <is>
          <t>否</t>
        </is>
      </c>
      <c r="N22713" t="inlineStr">
        <is>
          <t>18500063153</t>
        </is>
      </c>
      <c r="O22713" t="inlineStr">
        <is>
          <t>["10:00/22:00"]</t>
        </is>
      </c>
      <c r="P22713" t="inlineStr">
        <is>
          <t>33</t>
        </is>
      </c>
      <c r="Q22713" t="inlineStr">
        <is>
          <t>https://www.ele.me/shop/E5525091883930843796</t>
        </is>
      </c>
      <c r="R22713" t="inlineStr">
        <is>
          <t>5</t>
        </is>
      </c>
      <c r="S22713" t="inlineStr">
        <is>
          <t>5.0</t>
        </is>
      </c>
      <c r="T22713" t="inlineStr">
        <is>
          <t>5.0</t>
        </is>
      </c>
      <c r="U22713" t="inlineStr">
        <is>
          <t>4</t>
        </is>
      </c>
      <c r="V22713" t="inlineStr">
        <is>
          <t>[{"pid":"2134335139","desc":"满50减3，满100减6","name":"自营销复杂满减活动","type":"减"},{"pid":"21484355675","desc":"特价商品3元起","name":"超值换购","type":"换"},{"pid":"2131106667","desc":"新用户下单立减17元","name":"新用户立减(不与其他活动共享)","type":"首"}]</t>
        </is>
      </c>
      <c r="W22713" t="inlineStr">
        <is>
          <t>[]</t>
        </is>
      </c>
      <c r="X22713" t="inlineStr">
        <is>
          <t>蜂鸟专送</t>
        </is>
      </c>
      <c r="Y22713" t="inlineStr">
        <is>
          <t>20</t>
        </is>
      </c>
      <c r="Z22713" t="inlineStr">
        <is>
          <t>20</t>
        </is>
      </c>
      <c r="AA22713" t="inlineStr">
        <is>
          <t>0</t>
        </is>
      </c>
      <c r="AB22713" t="inlineStr">
        <is>
          <t>[{"sid":"7","desc":"该商户食品安全已由国泰产险承担，食品安全有保障","name":"食安保"}]</t>
        </is>
      </c>
    </row>
    <row r="22714">
      <c r="A22714" t="inlineStr">
        <is>
          <t>2019-03-29 14:07:57</t>
        </is>
      </c>
      <c r="B22714" t="inlineStr">
        <is>
          <t>https://www.ele.me/shop/E14556659914791276814</t>
        </is>
      </c>
      <c r="C22714" t="inlineStr">
        <is>
          <t>E14556659914791276814</t>
        </is>
      </c>
      <c r="D22714" t="inlineStr">
        <is>
          <t>朵宜排骨饭专家(苏州街店)</t>
        </is>
      </c>
      <c r="E22714" t="inlineStr">
        <is>
          <t>https://fuss10.elemecdn.com/8/73/ba6478b3ac22b42d0becaff9bffffjpeg.jpeg</t>
        </is>
      </c>
      <c r="F22714" t="inlineStr">
        <is>
          <t>北京市</t>
        </is>
      </c>
      <c r="G22714" t="inlineStr">
        <is>
          <t>北京市</t>
        </is>
      </c>
      <c r="H22714" t="inlineStr">
        <is>
          <t>北京市海淀区苏州街16号神州数码大厦一层1-09</t>
        </is>
      </c>
      <c r="I22714" t="inlineStr">
        <is>
          <t>39.979421</t>
        </is>
      </c>
      <c r="J22714" t="inlineStr">
        <is>
          <t>116.306481</t>
        </is>
      </c>
      <c r="K22714" t="inlineStr">
        <is>
          <t>[{"sub_cat":"简餐","parent_cat":"快餐便当"},{"sub_cat":"简餐","parent_cat":"美食"},{"sub_cat":"地方小吃","parent_cat":"小吃夜宵"},{"sub_cat":"地方小吃","parent_cat":"美食"}]</t>
        </is>
      </c>
      <c r="L22714" t="inlineStr">
        <is>
          <t>否</t>
        </is>
      </c>
      <c r="M22714" t="inlineStr">
        <is>
          <t>否</t>
        </is>
      </c>
      <c r="N22714" t="inlineStr">
        <is>
          <t>010-82608868</t>
        </is>
      </c>
      <c r="O22714" t="inlineStr">
        <is>
          <t>["10:15/21:40"]</t>
        </is>
      </c>
      <c r="P22714" t="inlineStr">
        <is>
          <t>764</t>
        </is>
      </c>
      <c r="Q22714" t="inlineStr">
        <is>
          <t>https://www.ele.me/shop/E14556659914791276814</t>
        </is>
      </c>
      <c r="R22714" t="inlineStr">
        <is>
          <t>4.8</t>
        </is>
      </c>
      <c r="S22714" t="inlineStr">
        <is>
          <t/>
        </is>
      </c>
      <c r="T22714" t="inlineStr">
        <is>
          <t/>
        </is>
      </c>
      <c r="U22714" t="inlineStr">
        <is>
          <t>85</t>
        </is>
      </c>
      <c r="V22714" t="inlineStr">
        <is>
          <t>[{"pid":"21515501250","desc":"满19减5，满40减12，满79减20","name":"朵宜满减","type":"减"},{"pid":"1888647457","desc":"特价商品6元起","name":"超值换购","type":"换"}]</t>
        </is>
      </c>
      <c r="W22714" t="inlineStr">
        <is>
          <t>[]</t>
        </is>
      </c>
      <c r="X22714" t="inlineStr">
        <is>
          <t/>
        </is>
      </c>
      <c r="Y22714" t="inlineStr">
        <is>
          <t>24</t>
        </is>
      </c>
      <c r="Z22714" t="inlineStr">
        <is>
          <t>20</t>
        </is>
      </c>
      <c r="AA22714" t="inlineStr">
        <is>
          <t>3</t>
        </is>
      </c>
      <c r="AB22714" t="inlineStr">
        <is>
          <t>[{"sid":"4","desc":"该商家支持开发票，请在下单时填写好发票抬头","name":"开发票"}]</t>
        </is>
      </c>
    </row>
    <row r="22715">
      <c r="A22715" t="inlineStr">
        <is>
          <t>2019-03-29 14:07:56</t>
        </is>
      </c>
      <c r="B22715" t="inlineStr">
        <is>
          <t>https://www.ele.me/shop/E2071879139911173897</t>
        </is>
      </c>
      <c r="C22715" t="inlineStr">
        <is>
          <t>E2071879139911173897</t>
        </is>
      </c>
      <c r="D22715" t="inlineStr">
        <is>
          <t>杨国福麻辣烫(苏州街店)</t>
        </is>
      </c>
      <c r="E22715" t="inlineStr">
        <is>
          <t>https://fuss10.elemecdn.com/8/9e/f1a541a26cf0d98ad4907854ccd0fjpeg.jpeg</t>
        </is>
      </c>
      <c r="F22715" t="inlineStr">
        <is>
          <t>北京市</t>
        </is>
      </c>
      <c r="G22715" t="inlineStr">
        <is>
          <t>北京市</t>
        </is>
      </c>
      <c r="H22715" t="inlineStr">
        <is>
          <t>北京市海淀区苏州街29号184幢平房西侧部分</t>
        </is>
      </c>
      <c r="I22715" t="inlineStr">
        <is>
          <t>39.979139</t>
        </is>
      </c>
      <c r="J22715" t="inlineStr">
        <is>
          <t>116.305217</t>
        </is>
      </c>
      <c r="K22715" t="inlineStr">
        <is>
          <t>[{"sub_cat":"麻辣烫","parent_cat":"快餐便当"},{"sub_cat":"麻辣烫","parent_cat":"美食"},{"sub_cat":"地方小吃","parent_cat":"小吃夜宵"},{"sub_cat":"地方小吃","parent_cat":"美食"}]</t>
        </is>
      </c>
      <c r="L22715" t="inlineStr">
        <is>
          <t>否</t>
        </is>
      </c>
      <c r="M22715" t="inlineStr">
        <is>
          <t>否</t>
        </is>
      </c>
      <c r="N22715" t="inlineStr">
        <is>
          <t>010-62631788</t>
        </is>
      </c>
      <c r="O22715" t="inlineStr">
        <is>
          <t>["09:30/23:00"]</t>
        </is>
      </c>
      <c r="P22715" t="inlineStr">
        <is>
          <t>4850</t>
        </is>
      </c>
      <c r="Q22715" t="inlineStr">
        <is>
          <t>https://www.ele.me/shop/E2071879139911173897</t>
        </is>
      </c>
      <c r="R22715" t="inlineStr">
        <is>
          <t>4.6</t>
        </is>
      </c>
      <c r="S22715" t="inlineStr">
        <is>
          <t>4.7</t>
        </is>
      </c>
      <c r="T22715" t="inlineStr">
        <is>
          <t>4.6</t>
        </is>
      </c>
      <c r="U22715" t="inlineStr">
        <is>
          <t>7216</t>
        </is>
      </c>
      <c r="V22715" t="inlineStr">
        <is>
          <t>[{"pid":"21499428299","desc":"满28减18，满38减21，满58减25","name":"自营销复杂满减活动","type":"减"},{"pid":"21500950995","desc":"折扣商品4折起","name":"单品折扣","type":"折"},{"pid":"2103118451","desc":"特价商品1元起","name":"新客1元吃大牌","type":"特"}]</t>
        </is>
      </c>
      <c r="W22715" t="inlineStr">
        <is>
          <t>[]</t>
        </is>
      </c>
      <c r="X22715" t="inlineStr">
        <is>
          <t/>
        </is>
      </c>
      <c r="Y22715" t="inlineStr">
        <is>
          <t>31</t>
        </is>
      </c>
      <c r="Z22715" t="inlineStr">
        <is>
          <t>15</t>
        </is>
      </c>
      <c r="AA22715" t="inlineStr">
        <is>
          <t>2</t>
        </is>
      </c>
      <c r="AB22715" t="inlineStr">
        <is>
          <t>[{"sid":"7","desc":"该商户食品安全已由国泰产险承担，食品安全有保障","name":"食安保"}]</t>
        </is>
      </c>
    </row>
    <row r="22716">
      <c r="A22716" t="inlineStr">
        <is>
          <t>2019-03-29 14:07:53</t>
        </is>
      </c>
      <c r="B22716" t="inlineStr">
        <is>
          <t>https://www.ele.me/shop/E16012037082559831006</t>
        </is>
      </c>
      <c r="C22716" t="inlineStr">
        <is>
          <t>E16012037082559831006</t>
        </is>
      </c>
      <c r="D22716" t="inlineStr">
        <is>
          <t>聚点串吧(中关村店)</t>
        </is>
      </c>
      <c r="E22716" t="inlineStr">
        <is>
          <t>https://fuss10.elemecdn.com/7/a8/c97138228742dbc09069c7031dac7png.png</t>
        </is>
      </c>
      <c r="F22716" t="inlineStr">
        <is>
          <t>北京市</t>
        </is>
      </c>
      <c r="G22716" t="inlineStr">
        <is>
          <t>北京市</t>
        </is>
      </c>
      <c r="H22716" t="inlineStr">
        <is>
          <t>北京市海淀区苏州街16号神州数码大厦首层10号</t>
        </is>
      </c>
      <c r="I22716" t="inlineStr">
        <is>
          <t>39.979218</t>
        </is>
      </c>
      <c r="J22716" t="inlineStr">
        <is>
          <t>116.306735</t>
        </is>
      </c>
      <c r="K22716" t="inlineStr">
        <is>
          <t>[{"sub_cat":"烧烤","parent_cat":"小吃夜宵"},{"sub_cat":"烧烤","parent_cat":"美食"}]</t>
        </is>
      </c>
      <c r="L22716" t="inlineStr">
        <is>
          <t>否</t>
        </is>
      </c>
      <c r="M22716" t="inlineStr">
        <is>
          <t>是</t>
        </is>
      </c>
      <c r="N22716" t="inlineStr">
        <is>
          <t>010-64087778</t>
        </is>
      </c>
      <c r="O22716" t="inlineStr">
        <is>
          <t>["10:00/22:00"]</t>
        </is>
      </c>
      <c r="P22716" t="inlineStr">
        <is>
          <t>424</t>
        </is>
      </c>
      <c r="Q22716" t="inlineStr">
        <is>
          <t>https://www.ele.me/shop/E16012037082559831006</t>
        </is>
      </c>
      <c r="R22716" t="inlineStr">
        <is>
          <t>4.8</t>
        </is>
      </c>
      <c r="S22716" t="inlineStr">
        <is>
          <t>4.9</t>
        </is>
      </c>
      <c r="T22716" t="inlineStr">
        <is>
          <t>4.8</t>
        </is>
      </c>
      <c r="U22716" t="inlineStr">
        <is>
          <t>173</t>
        </is>
      </c>
      <c r="V22716" t="inlineStr">
        <is>
          <t>[{"pid":"21505627658","desc":"满60减13","name":"聚点满减","type":"减"},{"pid":"2088053459","desc":"新用户下单立减17元","name":"新用户立减(不与其他活动共享)","type":"首"}]</t>
        </is>
      </c>
      <c r="W22716" t="inlineStr">
        <is>
          <t>[]</t>
        </is>
      </c>
      <c r="X22716" t="inlineStr">
        <is>
          <t>蜂鸟专送</t>
        </is>
      </c>
      <c r="Y22716" t="inlineStr">
        <is>
          <t>20</t>
        </is>
      </c>
      <c r="Z22716" t="inlineStr">
        <is>
          <t>20</t>
        </is>
      </c>
      <c r="AA22716" t="inlineStr">
        <is>
          <t>5</t>
        </is>
      </c>
      <c r="AB22716" t="inlineStr">
        <is>
          <t>[]</t>
        </is>
      </c>
    </row>
    <row r="22717">
      <c r="A22717" t="inlineStr">
        <is>
          <t>2019-03-29 14:07:48</t>
        </is>
      </c>
      <c r="B22717" t="inlineStr">
        <is>
          <t>https://www.ele.me/shop/E2739392318201157043</t>
        </is>
      </c>
      <c r="C22717" t="inlineStr">
        <is>
          <t>E2739392318201157043</t>
        </is>
      </c>
      <c r="D22717" t="inlineStr">
        <is>
          <t>汤城小厨（苏州街店）</t>
        </is>
      </c>
      <c r="E22717" t="inlineStr">
        <is>
          <t>https://fuss10.elemecdn.com/a/14/46e7b2434c394f334a50bac2aeab1png.png</t>
        </is>
      </c>
      <c r="F22717" t="inlineStr">
        <is>
          <t>北京市</t>
        </is>
      </c>
      <c r="G22717" t="inlineStr">
        <is>
          <t>北京市</t>
        </is>
      </c>
      <c r="H22717" t="inlineStr">
        <is>
          <t>北京市海淀区苏州街29号184幢（1-10号平房）</t>
        </is>
      </c>
      <c r="I22717" t="inlineStr">
        <is>
          <t>39.979228</t>
        </is>
      </c>
      <c r="J22717" t="inlineStr">
        <is>
          <t>116.305721</t>
        </is>
      </c>
      <c r="K22717" t="inlineStr">
        <is>
          <t>[{"sub_cat":"粤菜","parent_cat":"特色菜系"},{"sub_cat":"粤菜","parent_cat":"美食"}]</t>
        </is>
      </c>
      <c r="L22717" t="inlineStr">
        <is>
          <t>否</t>
        </is>
      </c>
      <c r="M22717" t="inlineStr">
        <is>
          <t>是</t>
        </is>
      </c>
      <c r="N22717" t="inlineStr">
        <is>
          <t>010-82621072</t>
        </is>
      </c>
      <c r="O22717" t="inlineStr">
        <is>
          <t>["10:00/21:30"]</t>
        </is>
      </c>
      <c r="P22717" t="inlineStr">
        <is>
          <t>1848</t>
        </is>
      </c>
      <c r="Q22717" t="inlineStr">
        <is>
          <t>https://www.ele.me/shop/E2739392318201157043</t>
        </is>
      </c>
      <c r="R22717" t="inlineStr">
        <is>
          <t>4.7</t>
        </is>
      </c>
      <c r="S22717" t="inlineStr">
        <is>
          <t>4.8</t>
        </is>
      </c>
      <c r="T22717" t="inlineStr">
        <is>
          <t>4.7</t>
        </is>
      </c>
      <c r="U22717" t="inlineStr">
        <is>
          <t>620</t>
        </is>
      </c>
      <c r="V22717" t="inlineStr">
        <is>
          <t>[{"pid":"21530335642","desc":"满60减30，满100减42，满150减50","name":"汤城小厨满减1","type":"减"},{"pid":"21520712715","desc":"特价商品39元起","name":"单品定价","type":"特"},{"pid":"2088050083","desc":"新用户下单立减17元","name":"新用户立减(不与其他活动共享)","type":"首"},{"pid":"2065168451","desc":"折扣商品5折起","name":"单品折扣","type":"折"}]</t>
        </is>
      </c>
      <c r="W22717" t="inlineStr">
        <is>
          <t>[]</t>
        </is>
      </c>
      <c r="X22717" t="inlineStr">
        <is>
          <t>蜂鸟专送</t>
        </is>
      </c>
      <c r="Y22717" t="inlineStr">
        <is>
          <t>20</t>
        </is>
      </c>
      <c r="Z22717" t="inlineStr">
        <is>
          <t>20</t>
        </is>
      </c>
      <c r="AA22717" t="inlineStr">
        <is>
          <t>5</t>
        </is>
      </c>
      <c r="AB22717" t="inlineStr">
        <is>
          <t>[{"sid":"4","desc":"该商家支持开发票，请在下单时填写好发票抬头","name":"开发票"}]</t>
        </is>
      </c>
    </row>
    <row r="22718">
      <c r="A22718" t="inlineStr">
        <is>
          <t>2019-03-29 14:07:10</t>
        </is>
      </c>
      <c r="B22718" t="inlineStr">
        <is>
          <t>https://www.ele.me/shop/E2267998352945019903</t>
        </is>
      </c>
      <c r="C22718" t="inlineStr">
        <is>
          <t>E2267998352945019903</t>
        </is>
      </c>
      <c r="D22718" t="inlineStr">
        <is>
          <t>永顺金象大药房（理工大学店）</t>
        </is>
      </c>
      <c r="E22718" t="inlineStr">
        <is>
          <t>https://fuss10.elemecdn.com/9/67/4bea495484dd72714ecaf41d05190jpeg.jpeg</t>
        </is>
      </c>
      <c r="F22718" t="inlineStr">
        <is>
          <t>北京市</t>
        </is>
      </c>
      <c r="G22718" t="inlineStr">
        <is>
          <t>北京市</t>
        </is>
      </c>
      <c r="H22718" t="inlineStr">
        <is>
          <t>北京市海淀区中关村南大街5号院673号平房</t>
        </is>
      </c>
      <c r="I22718" t="inlineStr">
        <is>
          <t>39.964258</t>
        </is>
      </c>
      <c r="J22718" t="inlineStr">
        <is>
          <t>116.314519</t>
        </is>
      </c>
      <c r="K22718" t="inlineStr">
        <is>
          <t>[{"sub_cat":"药店","parent_cat":"医药健康"}]</t>
        </is>
      </c>
      <c r="L22718" t="inlineStr">
        <is>
          <t>否</t>
        </is>
      </c>
      <c r="M22718" t="inlineStr">
        <is>
          <t>否</t>
        </is>
      </c>
      <c r="N22718" t="inlineStr">
        <is>
          <t>010-68718338</t>
        </is>
      </c>
      <c r="O22718" t="inlineStr">
        <is>
          <t>["05:00/23:00"]</t>
        </is>
      </c>
      <c r="P22718" t="inlineStr">
        <is>
          <t>58</t>
        </is>
      </c>
      <c r="Q22718" t="inlineStr">
        <is>
          <t>https://www.ele.me/shop/E2267998352945019903</t>
        </is>
      </c>
      <c r="R22718" t="inlineStr">
        <is>
          <t>5</t>
        </is>
      </c>
      <c r="S22718" t="inlineStr">
        <is>
          <t/>
        </is>
      </c>
      <c r="T22718" t="inlineStr">
        <is>
          <t/>
        </is>
      </c>
      <c r="U22718" t="inlineStr">
        <is>
          <t>3</t>
        </is>
      </c>
      <c r="V22718" t="inlineStr">
        <is>
          <t>[]</t>
        </is>
      </c>
      <c r="W22718" t="inlineStr">
        <is>
          <t>[]</t>
        </is>
      </c>
      <c r="X22718" t="inlineStr">
        <is>
          <t>蜂鸟专送</t>
        </is>
      </c>
      <c r="Y22718" t="inlineStr">
        <is>
          <t>20</t>
        </is>
      </c>
      <c r="Z22718" t="inlineStr">
        <is>
          <t>20</t>
        </is>
      </c>
      <c r="AA22718" t="inlineStr">
        <is>
          <t>5</t>
        </is>
      </c>
      <c r="AB22718" t="inlineStr">
        <is>
          <t>[]</t>
        </is>
      </c>
    </row>
    <row r="22719">
      <c r="A22719" t="inlineStr">
        <is>
          <t>2019-03-29 14:07:07</t>
        </is>
      </c>
      <c r="B22719" t="inlineStr">
        <is>
          <t>https://www.ele.me/shop/E1876848811302437350</t>
        </is>
      </c>
      <c r="C22719" t="inlineStr">
        <is>
          <t>E1876848811302437350</t>
        </is>
      </c>
      <c r="D22719" t="inlineStr">
        <is>
          <t>优鲜菜场（人大店）</t>
        </is>
      </c>
      <c r="E22719" t="inlineStr">
        <is>
          <t>https://fuss10.elemecdn.com/1/87/d9ff7841726a94574b3a1618b7430jpeg.jpeg</t>
        </is>
      </c>
      <c r="F22719" t="inlineStr">
        <is>
          <t>北京市</t>
        </is>
      </c>
      <c r="G22719" t="inlineStr">
        <is>
          <t>北京市</t>
        </is>
      </c>
      <c r="H22719" t="inlineStr">
        <is>
          <t>北京市朝阳区望京东园四区11号楼12层1201室</t>
        </is>
      </c>
      <c r="I22719" t="inlineStr">
        <is>
          <t>39.964277</t>
        </is>
      </c>
      <c r="J22719" t="inlineStr">
        <is>
          <t>116.315631</t>
        </is>
      </c>
      <c r="K22719" t="inlineStr">
        <is>
          <t>[{"sub_cat":"蔬菜豆品","parent_cat":"果蔬生鲜"}]</t>
        </is>
      </c>
      <c r="L22719" t="inlineStr">
        <is>
          <t>是</t>
        </is>
      </c>
      <c r="M22719" t="inlineStr">
        <is>
          <t>否</t>
        </is>
      </c>
      <c r="N22719" t="inlineStr">
        <is>
          <t>010-10106066</t>
        </is>
      </c>
      <c r="O22719" t="inlineStr">
        <is>
          <t>["09:00/21:00"]</t>
        </is>
      </c>
      <c r="P22719" t="inlineStr">
        <is>
          <t>23</t>
        </is>
      </c>
      <c r="Q22719" t="inlineStr">
        <is>
          <t>https://www.ele.me/shop/E1876848811302437350</t>
        </is>
      </c>
      <c r="R22719" t="inlineStr">
        <is>
          <t>5</t>
        </is>
      </c>
      <c r="S22719" t="inlineStr">
        <is>
          <t>5.0</t>
        </is>
      </c>
      <c r="T22719" t="inlineStr">
        <is>
          <t>5.0</t>
        </is>
      </c>
      <c r="U22719" t="inlineStr">
        <is>
          <t>2</t>
        </is>
      </c>
      <c r="V22719" t="inlineStr">
        <is>
          <t>[{"pid":"6000072512","desc":"满39减15，满59减30，满79减40，满139减70","name":"全店满减","type":"减"},{"pid":"6000118823","desc":"特价商品0.1元起","name":"西兰花0.1","type":"特"}]</t>
        </is>
      </c>
      <c r="W22719" t="inlineStr">
        <is>
          <t>[]</t>
        </is>
      </c>
      <c r="X22719" t="inlineStr">
        <is>
          <t>蜂鸟专送</t>
        </is>
      </c>
      <c r="Y22719" t="inlineStr">
        <is>
          <t>23</t>
        </is>
      </c>
      <c r="Z22719" t="inlineStr">
        <is>
          <t>20</t>
        </is>
      </c>
      <c r="AA22719" t="inlineStr">
        <is>
          <t>2.5</t>
        </is>
      </c>
      <c r="AB22719" t="inlineStr">
        <is>
          <t>[{"sid":"4","desc":"该商家支持开发票，请在下单时填写好发票抬头","name":"开发票"}]</t>
        </is>
      </c>
    </row>
    <row r="22720">
      <c r="A22720" t="inlineStr">
        <is>
          <t>2019-03-29 14:07:04</t>
        </is>
      </c>
      <c r="B22720" t="inlineStr">
        <is>
          <t>https://www.ele.me/shop/E4378652573305494191</t>
        </is>
      </c>
      <c r="C22720" t="inlineStr">
        <is>
          <t>E4378652573305494191</t>
        </is>
      </c>
      <c r="D22720" t="inlineStr">
        <is>
          <t>地下铁港饮(七港九理工店)</t>
        </is>
      </c>
      <c r="E22720" t="inlineStr">
        <is>
          <t>https://fuss10.elemecdn.com/f/87/65e5a142db8de23fc74944709eec4png.png</t>
        </is>
      </c>
      <c r="F22720" t="inlineStr">
        <is>
          <t>北京市</t>
        </is>
      </c>
      <c r="G22720" t="inlineStr">
        <is>
          <t>北京市</t>
        </is>
      </c>
      <c r="H22720" t="inlineStr">
        <is>
          <t>北京市海淀区理工大学综合服务楼旁地下铁</t>
        </is>
      </c>
      <c r="I22720" t="inlineStr">
        <is>
          <t>39.960243</t>
        </is>
      </c>
      <c r="J22720" t="inlineStr">
        <is>
          <t>116.315311</t>
        </is>
      </c>
      <c r="K22720" t="inlineStr">
        <is>
          <t>[{"sub_cat":"奶茶果汁","parent_cat":"甜品饮品"},{"sub_cat":"奶茶果汁","parent_cat":"美食"},{"sub_cat":"甜品","parent_cat":"甜品饮品"},{"sub_cat":"甜品","parent_cat":"美食"}]</t>
        </is>
      </c>
      <c r="L22720" t="inlineStr">
        <is>
          <t>否</t>
        </is>
      </c>
      <c r="M22720" t="inlineStr">
        <is>
          <t>否</t>
        </is>
      </c>
      <c r="N22720" t="inlineStr">
        <is>
          <t>13641271757</t>
        </is>
      </c>
      <c r="O22720" t="inlineStr">
        <is>
          <t>["10:00/21:10"]</t>
        </is>
      </c>
      <c r="P22720" t="inlineStr">
        <is>
          <t>91</t>
        </is>
      </c>
      <c r="Q22720" t="inlineStr">
        <is>
          <t>https://www.ele.me/shop/E4378652573305494191</t>
        </is>
      </c>
      <c r="R22720" t="inlineStr">
        <is>
          <t>4.9</t>
        </is>
      </c>
      <c r="S22720" t="inlineStr">
        <is>
          <t/>
        </is>
      </c>
      <c r="T22720" t="inlineStr">
        <is>
          <t/>
        </is>
      </c>
      <c r="U22720" t="inlineStr">
        <is>
          <t>16</t>
        </is>
      </c>
      <c r="V22720" t="inlineStr">
        <is>
          <t>[{"pid":"2130545467","desc":"满25减12，满50减20，满100减35","name":"自营销复杂满减活动","type":"减"},{"pid":"2067053643","desc":"特价商品7.8元起","name":"开学季-7.8元特价","type":"特"},{"pid":"794889522","desc":"本店新用户立减1元","name":"门店新客立减","type":"新"}]</t>
        </is>
      </c>
      <c r="W22720" t="inlineStr">
        <is>
          <t>[]</t>
        </is>
      </c>
      <c r="X22720" t="inlineStr">
        <is>
          <t/>
        </is>
      </c>
      <c r="Y22720" t="inlineStr">
        <is>
          <t>23</t>
        </is>
      </c>
      <c r="Z22720" t="inlineStr">
        <is>
          <t>20</t>
        </is>
      </c>
      <c r="AA22720" t="inlineStr">
        <is>
          <t>3</t>
        </is>
      </c>
      <c r="AB22720" t="inlineStr">
        <is>
          <t>[]</t>
        </is>
      </c>
    </row>
    <row r="22721">
      <c r="A22721" t="inlineStr">
        <is>
          <t>2019-03-29 14:07:00</t>
        </is>
      </c>
      <c r="B22721" t="inlineStr">
        <is>
          <t>https://www.ele.me/shop/E9569885575811822425</t>
        </is>
      </c>
      <c r="C22721" t="inlineStr">
        <is>
          <t>E9569885575811822425</t>
        </is>
      </c>
      <c r="D22721" t="inlineStr">
        <is>
          <t>好想你（北三环西路店）</t>
        </is>
      </c>
      <c r="E22721" t="inlineStr">
        <is>
          <t>https://fuss10.elemecdn.com/0/62/b6cc3e3730220c02265473fc0b677jpeg.jpeg</t>
        </is>
      </c>
      <c r="F22721" t="inlineStr">
        <is>
          <t>北京市</t>
        </is>
      </c>
      <c r="G22721" t="inlineStr">
        <is>
          <t>北京市</t>
        </is>
      </c>
      <c r="H22721" t="inlineStr">
        <is>
          <t>北京市海淀区北三环西路甲60号一层东8号</t>
        </is>
      </c>
      <c r="I22721" t="inlineStr">
        <is>
          <t>39.9642</t>
        </is>
      </c>
      <c r="J22721" t="inlineStr">
        <is>
          <t>116.314919</t>
        </is>
      </c>
      <c r="K22721" t="inlineStr">
        <is>
          <t>[{"sub_cat":"休闲零食","parent_cat":"商店超市"}]</t>
        </is>
      </c>
      <c r="L22721" t="inlineStr">
        <is>
          <t>否</t>
        </is>
      </c>
      <c r="M22721" t="inlineStr">
        <is>
          <t>否</t>
        </is>
      </c>
      <c r="N22721" t="inlineStr">
        <is>
          <t>18810397891</t>
        </is>
      </c>
      <c r="O22721" t="inlineStr">
        <is>
          <t>["07:00/23:55"]</t>
        </is>
      </c>
      <c r="P22721" t="inlineStr">
        <is>
          <t>1</t>
        </is>
      </c>
      <c r="Q22721" t="inlineStr">
        <is>
          <t>https://www.ele.me/shop/E9569885575811822425</t>
        </is>
      </c>
      <c r="R22721" t="inlineStr">
        <is>
          <t>0</t>
        </is>
      </c>
      <c r="S22721" t="inlineStr">
        <is>
          <t/>
        </is>
      </c>
      <c r="T22721" t="inlineStr">
        <is>
          <t/>
        </is>
      </c>
      <c r="U22721" t="inlineStr">
        <is>
          <t>0</t>
        </is>
      </c>
      <c r="V22721" t="inlineStr">
        <is>
          <t>[{"pid":"1000000000147013","desc":"满69减5，满138减12，满268减26","name":"全店满减","type":"减"}]</t>
        </is>
      </c>
      <c r="W22721" t="inlineStr">
        <is>
          <t>[]</t>
        </is>
      </c>
      <c r="X22721" t="inlineStr">
        <is>
          <t/>
        </is>
      </c>
      <c r="Y22721" t="inlineStr">
        <is>
          <t>34</t>
        </is>
      </c>
      <c r="Z22721" t="inlineStr">
        <is>
          <t>0</t>
        </is>
      </c>
      <c r="AA22721" t="inlineStr">
        <is>
          <t>8</t>
        </is>
      </c>
      <c r="AB22721" t="inlineStr">
        <is>
          <t>[{"sid":"4","desc":"该商家支持开发票，请在下单时填写好发票抬头","name":"开发票"}]</t>
        </is>
      </c>
    </row>
    <row r="22722">
      <c r="A22722" t="inlineStr">
        <is>
          <t>2019-03-29 14:06:57</t>
        </is>
      </c>
      <c r="B22722" t="inlineStr">
        <is>
          <t>https://www.ele.me/shop/E7667420753713777177</t>
        </is>
      </c>
      <c r="C22722" t="inlineStr">
        <is>
          <t>E7667420753713777177</t>
        </is>
      </c>
      <c r="D22722" t="inlineStr">
        <is>
          <t>寻湘鱼头泡饭（理工大学店）</t>
        </is>
      </c>
      <c r="E22722" t="inlineStr">
        <is>
          <t>https://fuss10.elemecdn.com/7/03/20ff25a21b5de983216774551b204png.png</t>
        </is>
      </c>
      <c r="F22722" t="inlineStr">
        <is>
          <t>北京市</t>
        </is>
      </c>
      <c r="G22722" t="inlineStr">
        <is>
          <t>北京市</t>
        </is>
      </c>
      <c r="H22722" t="inlineStr">
        <is>
          <t>北京市海淀区中关村南大街5号5区</t>
        </is>
      </c>
      <c r="I22722" t="inlineStr">
        <is>
          <t>39.960243</t>
        </is>
      </c>
      <c r="J22722" t="inlineStr">
        <is>
          <t>116.315311</t>
        </is>
      </c>
      <c r="K22722" t="inlineStr">
        <is>
          <t>[{"sub_cat":"简餐","parent_cat":"快餐便当"},{"sub_cat":"简餐","parent_cat":"美食"},{"sub_cat":"川湘菜","parent_cat":"特色菜系"},{"sub_cat":"川湘菜","parent_cat":"美食"}]</t>
        </is>
      </c>
      <c r="L22722" t="inlineStr">
        <is>
          <t>否</t>
        </is>
      </c>
      <c r="M22722" t="inlineStr">
        <is>
          <t>否</t>
        </is>
      </c>
      <c r="N22722" t="inlineStr">
        <is>
          <t>18701379806 010-68918118</t>
        </is>
      </c>
      <c r="O22722" t="inlineStr">
        <is>
          <t>["10:00/23:00"]</t>
        </is>
      </c>
      <c r="P22722" t="inlineStr">
        <is>
          <t>175</t>
        </is>
      </c>
      <c r="Q22722" t="inlineStr">
        <is>
          <t>https://www.ele.me/shop/E7667420753713777177</t>
        </is>
      </c>
      <c r="R22722" t="inlineStr">
        <is>
          <t>4.2</t>
        </is>
      </c>
      <c r="S22722" t="inlineStr">
        <is>
          <t>4.2</t>
        </is>
      </c>
      <c r="T22722" t="inlineStr">
        <is>
          <t>4.4</t>
        </is>
      </c>
      <c r="U22722" t="inlineStr">
        <is>
          <t>41</t>
        </is>
      </c>
      <c r="V22722" t="inlineStr">
        <is>
          <t>[{"pid":"2041257931","desc":"满30减13，满60减26，满80减36","name":"自营销复杂满减活动","type":"减"},{"pid":"2108343523","desc":"特价商品5元起","name":"超值换购","type":"换"},{"pid":"2082395899","desc":"新用户下单立减17元","name":"新用户立减(不与其他活动共享)","type":"首"},{"pid":"792414370","desc":"本店新用户立减1元","name":"门店新客立减","type":"新"},{"pid":"2093017643","desc":"折扣商品5折起","name":"元气福利餐（5折特价菜）","type":"折"}]</t>
        </is>
      </c>
      <c r="W22722" t="inlineStr">
        <is>
          <t>[]</t>
        </is>
      </c>
      <c r="X22722" t="inlineStr">
        <is>
          <t/>
        </is>
      </c>
      <c r="Y22722" t="inlineStr">
        <is>
          <t>28</t>
        </is>
      </c>
      <c r="Z22722" t="inlineStr">
        <is>
          <t>20</t>
        </is>
      </c>
      <c r="AA22722" t="inlineStr">
        <is>
          <t>2</t>
        </is>
      </c>
      <c r="AB22722" t="inlineStr">
        <is>
          <t>[{"sid":"7","desc":"该商户食品安全已由国泰产险承担，食品安全有保障","name":"食安保"}]</t>
        </is>
      </c>
    </row>
    <row r="22723">
      <c r="A22723" t="inlineStr">
        <is>
          <t>2019-03-29 14:06:57</t>
        </is>
      </c>
      <c r="B22723" t="inlineStr">
        <is>
          <t>https://www.ele.me/shop/E4855531049652904302</t>
        </is>
      </c>
      <c r="C22723" t="inlineStr">
        <is>
          <t>E4855531049652904302</t>
        </is>
      </c>
      <c r="D22723" t="inlineStr">
        <is>
          <t>香港地铁奶茶(南礼士路店)</t>
        </is>
      </c>
      <c r="E22723" t="inlineStr">
        <is>
          <t>https://fuss10.elemecdn.com/2/72/afea9121f5e26f9530ae92edb4b66jpeg.jpeg</t>
        </is>
      </c>
      <c r="F22723" t="inlineStr">
        <is>
          <t>北京市</t>
        </is>
      </c>
      <c r="G22723" t="inlineStr">
        <is>
          <t>北京市</t>
        </is>
      </c>
      <c r="H22723" t="inlineStr">
        <is>
          <t>阜外大街6号1幢1楼117底商纸上声音书店二层</t>
        </is>
      </c>
      <c r="I22723" t="inlineStr">
        <is>
          <t>39.922812</t>
        </is>
      </c>
      <c r="J22723" t="inlineStr">
        <is>
          <t>116.352795</t>
        </is>
      </c>
      <c r="K22723" t="inlineStr">
        <is>
          <t>[{"sub_cat":"咖啡","parent_cat":"甜品饮品"},{"sub_cat":"咖啡","parent_cat":"美食"},{"sub_cat":"奶茶果汁","parent_cat":"甜品饮品"},{"sub_cat":"奶茶果汁","parent_cat":"美食"}]</t>
        </is>
      </c>
      <c r="L22723" t="inlineStr">
        <is>
          <t>否</t>
        </is>
      </c>
      <c r="M22723" t="inlineStr">
        <is>
          <t>否</t>
        </is>
      </c>
      <c r="N22723" t="inlineStr">
        <is>
          <t>010-56185086</t>
        </is>
      </c>
      <c r="O22723" t="inlineStr">
        <is>
          <t>["10:00/21:00"]</t>
        </is>
      </c>
      <c r="P22723" t="inlineStr">
        <is>
          <t>83</t>
        </is>
      </c>
      <c r="Q22723" t="inlineStr">
        <is>
          <t>https://www.ele.me/shop/E4855531049652904302</t>
        </is>
      </c>
      <c r="R22723" t="inlineStr">
        <is>
          <t>4.5</t>
        </is>
      </c>
      <c r="S22723" t="inlineStr">
        <is>
          <t>4.6</t>
        </is>
      </c>
      <c r="T22723" t="inlineStr">
        <is>
          <t>4.3</t>
        </is>
      </c>
      <c r="U22723" t="inlineStr">
        <is>
          <t>10</t>
        </is>
      </c>
      <c r="V22723" t="inlineStr">
        <is>
          <t>[{"pid":"2010947731","desc":"满15减2，满30减4，满45减6","name":"自营销复杂满减活动","type":"减"},{"pid":"21488224435","desc":"特价商品7元起","name":"单品定价","type":"特"},{"pid":"819475194","desc":"本店新用户立减1元","name":"门店新客立减","type":"新"},{"pid":"2081294475","desc":"新用户下单立减17元","name":"新用户立减(不与其他活动共享)","type":"首"}]</t>
        </is>
      </c>
      <c r="W22723" t="inlineStr">
        <is>
          <t>[]</t>
        </is>
      </c>
      <c r="X22723" t="inlineStr">
        <is>
          <t/>
        </is>
      </c>
      <c r="Y22723" t="inlineStr">
        <is>
          <t>23</t>
        </is>
      </c>
      <c r="Z22723" t="inlineStr">
        <is>
          <t>15</t>
        </is>
      </c>
      <c r="AA22723" t="inlineStr">
        <is>
          <t>0</t>
        </is>
      </c>
      <c r="AB22723" t="inlineStr">
        <is>
          <t>[{"sid":"10","desc":"商家原因导致订单取消，赔付代金券","name":"拒单赔"}]</t>
        </is>
      </c>
    </row>
    <row r="22724">
      <c r="A22724" t="inlineStr">
        <is>
          <t>2019-03-29 14:06:54</t>
        </is>
      </c>
      <c r="B22724" t="inlineStr">
        <is>
          <t>https://www.ele.me/shop/E3024547589090398945</t>
        </is>
      </c>
      <c r="C22724" t="inlineStr">
        <is>
          <t>E3024547589090398945</t>
        </is>
      </c>
      <c r="D22724" t="inlineStr">
        <is>
          <t>韩国料理（理工店）</t>
        </is>
      </c>
      <c r="E22724" t="inlineStr">
        <is>
          <t>https://fuss10.elemecdn.com/5/f9/074ffb3ef6d3b7326e65297642296jpeg.jpeg</t>
        </is>
      </c>
      <c r="F22724" t="inlineStr">
        <is>
          <t>北京市</t>
        </is>
      </c>
      <c r="G22724" t="inlineStr">
        <is>
          <t>北京市</t>
        </is>
      </c>
      <c r="H22724" t="inlineStr">
        <is>
          <t>北京市海淀区中关村南大街5号7区651号楼二层</t>
        </is>
      </c>
      <c r="I22724" t="inlineStr">
        <is>
          <t>39.959554</t>
        </is>
      </c>
      <c r="J22724" t="inlineStr">
        <is>
          <t>116.312145</t>
        </is>
      </c>
      <c r="K22724" t="inlineStr">
        <is>
          <t>[{"sub_cat":"日韩料理","parent_cat":"异国料理"},{"sub_cat":"日韩料理","parent_cat":"美食"}]</t>
        </is>
      </c>
      <c r="L22724" t="inlineStr">
        <is>
          <t>否</t>
        </is>
      </c>
      <c r="M22724" t="inlineStr">
        <is>
          <t>否</t>
        </is>
      </c>
      <c r="N22724" t="inlineStr">
        <is>
          <t>010-68940686 13911072309</t>
        </is>
      </c>
      <c r="O22724" t="inlineStr">
        <is>
          <t>["10:00/22:30"]</t>
        </is>
      </c>
      <c r="P22724" t="inlineStr">
        <is>
          <t>3881</t>
        </is>
      </c>
      <c r="Q22724" t="inlineStr">
        <is>
          <t>https://www.ele.me/shop/E3024547589090398945</t>
        </is>
      </c>
      <c r="R22724" t="inlineStr">
        <is>
          <t>4.7</t>
        </is>
      </c>
      <c r="S22724" t="inlineStr">
        <is>
          <t>4.8</t>
        </is>
      </c>
      <c r="T22724" t="inlineStr">
        <is>
          <t>4.7</t>
        </is>
      </c>
      <c r="U22724" t="inlineStr">
        <is>
          <t>896</t>
        </is>
      </c>
      <c r="V22724" t="inlineStr">
        <is>
          <t>[{"pid":"2092956635","desc":"满26减12，满36减15，满50减18","name":"自营销复杂满减活动","type":"减"},{"pid":"2056741235","desc":"折扣商品5折起","name":"开学季-5折菜","type":"折"},{"pid":"794839178","desc":"本店新用户立减1元","name":"门店新客立减","type":"新"},{"pid":"1548222017","desc":"特价商品4元起","name":"超值换购","type":"换"}]</t>
        </is>
      </c>
      <c r="W22724" t="inlineStr">
        <is>
          <t>[]</t>
        </is>
      </c>
      <c r="X22724" t="inlineStr">
        <is>
          <t/>
        </is>
      </c>
      <c r="Y22724" t="inlineStr">
        <is>
          <t>28</t>
        </is>
      </c>
      <c r="Z22724" t="inlineStr">
        <is>
          <t>0</t>
        </is>
      </c>
      <c r="AA22724" t="inlineStr">
        <is>
          <t>1</t>
        </is>
      </c>
      <c r="AB22724" t="inlineStr">
        <is>
          <t>[{"sid":"10","desc":"商家原因导致订单取消，赔付代金券","name":"拒单赔"},{"sid":"7","desc":"该商户食品安全已由国泰产险承担，食品安全有保障","name":"食安保"}]</t>
        </is>
      </c>
    </row>
    <row r="22725">
      <c r="A22725" t="inlineStr">
        <is>
          <t>2019-03-29 14:06:53</t>
        </is>
      </c>
      <c r="B22725" t="inlineStr">
        <is>
          <t>https://www.ele.me/shop/E4386077640764319986</t>
        </is>
      </c>
      <c r="C22725" t="inlineStr">
        <is>
          <t>E4386077640764319986</t>
        </is>
      </c>
      <c r="D22725" t="inlineStr">
        <is>
          <t>榴芒千层水果蛋糕</t>
        </is>
      </c>
      <c r="E22725" t="inlineStr">
        <is>
          <t>https://fuss10.elemecdn.com/b/25/6b804bb8d5c09dfe6caa3c4876595jpeg.jpeg</t>
        </is>
      </c>
      <c r="F22725" t="inlineStr">
        <is>
          <t>北京市</t>
        </is>
      </c>
      <c r="G22725" t="inlineStr">
        <is>
          <t>北京市</t>
        </is>
      </c>
      <c r="H22725" t="inlineStr">
        <is>
          <t>北京市海淀区白石桥路7号5区综合服务楼</t>
        </is>
      </c>
      <c r="I22725" t="inlineStr">
        <is>
          <t>39.960243</t>
        </is>
      </c>
      <c r="J22725" t="inlineStr">
        <is>
          <t>116.315311</t>
        </is>
      </c>
      <c r="K22725" t="inlineStr">
        <is>
          <t>[{"sub_cat":"披萨意面","parent_cat":"异国料理"},{"sub_cat":"披萨意面","parent_cat":"美食"},{"sub_cat":"蛋糕","parent_cat":"面包蛋糕"},{"sub_cat":"蛋糕","parent_cat":"美食"}]</t>
        </is>
      </c>
      <c r="L22725" t="inlineStr">
        <is>
          <t>否</t>
        </is>
      </c>
      <c r="M22725" t="inlineStr">
        <is>
          <t>否</t>
        </is>
      </c>
      <c r="N22725" t="inlineStr">
        <is>
          <t>18513027983</t>
        </is>
      </c>
      <c r="O22725" t="inlineStr">
        <is>
          <t>["09:00/22:25"]</t>
        </is>
      </c>
      <c r="P22725" t="inlineStr">
        <is>
          <t>189</t>
        </is>
      </c>
      <c r="Q22725" t="inlineStr">
        <is>
          <t>https://www.ele.me/shop/E4386077640764319986</t>
        </is>
      </c>
      <c r="R22725" t="inlineStr">
        <is>
          <t>4.5</t>
        </is>
      </c>
      <c r="S22725" t="inlineStr">
        <is>
          <t>4.8</t>
        </is>
      </c>
      <c r="T22725" t="inlineStr">
        <is>
          <t>4.5</t>
        </is>
      </c>
      <c r="U22725" t="inlineStr">
        <is>
          <t>34</t>
        </is>
      </c>
      <c r="V22725" t="inlineStr">
        <is>
          <t>[{"pid":"1368838009","desc":"满38减15，满68减30，满118减44，满208减68","name":"自营销复杂满减活动","type":"减"},{"pid":"2057088715","desc":"特价商品7.8元起","name":"开学季-7.8元特价","type":"特"},{"pid":"794874146","desc":"本店新用户立减1元","name":"门店新客立减","type":"新"},{"pid":"2056765883","desc":"折扣商品5折起","name":"开学季-5折菜","type":"折"}]</t>
        </is>
      </c>
      <c r="W22725" t="inlineStr">
        <is>
          <t>[]</t>
        </is>
      </c>
      <c r="X22725" t="inlineStr">
        <is>
          <t/>
        </is>
      </c>
      <c r="Y22725" t="inlineStr">
        <is>
          <t>21</t>
        </is>
      </c>
      <c r="Z22725" t="inlineStr">
        <is>
          <t>0</t>
        </is>
      </c>
      <c r="AA22725" t="inlineStr">
        <is>
          <t>4</t>
        </is>
      </c>
      <c r="AB22725" t="inlineStr">
        <is>
          <t>[{"sid":"4","desc":"该商家支持开发票，请在下单时填写好发票抬头","name":"开发票"}]</t>
        </is>
      </c>
    </row>
    <row r="22726">
      <c r="A22726" t="inlineStr">
        <is>
          <t>2019-03-29 14:06:52</t>
        </is>
      </c>
      <c r="B22726" t="inlineStr">
        <is>
          <t>https://www.ele.me/shop/E17493334015066035275</t>
        </is>
      </c>
      <c r="C22726" t="inlineStr">
        <is>
          <t>E17493334015066035275</t>
        </is>
      </c>
      <c r="D22726" t="inlineStr">
        <is>
          <t>小花小甲花甲粉</t>
        </is>
      </c>
      <c r="E22726" t="inlineStr">
        <is>
          <t>https://fuss10.elemecdn.com/e/79/f637215e85a98aedcdde6225ee646png.png</t>
        </is>
      </c>
      <c r="F22726" t="inlineStr">
        <is>
          <t>北京市</t>
        </is>
      </c>
      <c r="G22726" t="inlineStr">
        <is>
          <t>北京市</t>
        </is>
      </c>
      <c r="H22726" t="inlineStr">
        <is>
          <t>北京市西城区阜外大街1号四川经贸大厦负二层3号</t>
        </is>
      </c>
      <c r="I22726" t="inlineStr">
        <is>
          <t>39.924226</t>
        </is>
      </c>
      <c r="J22726" t="inlineStr">
        <is>
          <t>116.354233</t>
        </is>
      </c>
      <c r="K22726" t="inlineStr">
        <is>
          <t>[{"sub_cat":"米粉面馆","parent_cat":"快餐便当"},{"sub_cat":"米粉面馆","parent_cat":"美食"},{"sub_cat":"简餐","parent_cat":"快餐便当"},{"sub_cat":"简餐","parent_cat":"美食"}]</t>
        </is>
      </c>
      <c r="L22726" t="inlineStr">
        <is>
          <t>否</t>
        </is>
      </c>
      <c r="M22726" t="inlineStr">
        <is>
          <t>否</t>
        </is>
      </c>
      <c r="N22726" t="inlineStr">
        <is>
          <t>13718099458</t>
        </is>
      </c>
      <c r="O22726" t="inlineStr">
        <is>
          <t>["10:30/20:00"]</t>
        </is>
      </c>
      <c r="P22726" t="inlineStr">
        <is>
          <t>65</t>
        </is>
      </c>
      <c r="Q22726" t="inlineStr">
        <is>
          <t>https://www.ele.me/shop/E17493334015066035275</t>
        </is>
      </c>
      <c r="R22726" t="inlineStr">
        <is>
          <t>4.5</t>
        </is>
      </c>
      <c r="S22726" t="inlineStr">
        <is>
          <t>4.7</t>
        </is>
      </c>
      <c r="T22726" t="inlineStr">
        <is>
          <t>4.6</t>
        </is>
      </c>
      <c r="U22726" t="inlineStr">
        <is>
          <t>22</t>
        </is>
      </c>
      <c r="V22726" t="inlineStr">
        <is>
          <t>[{"pid":"21486440091","desc":"满35减8，满40减10，满60减15，满80减20","name":"自营销复杂满减活动","type":"减"},{"pid":"21492670395","desc":"特价商品19.9元起","name":"限时秒杀-19.9晚餐","type":"折"},{"pid":"814178586","desc":"本店新用户立减1元","name":"门店新客立减","type":"新"}]</t>
        </is>
      </c>
      <c r="W22726" t="inlineStr">
        <is>
          <t>[]</t>
        </is>
      </c>
      <c r="X22726" t="inlineStr">
        <is>
          <t/>
        </is>
      </c>
      <c r="Y22726" t="inlineStr">
        <is>
          <t>22</t>
        </is>
      </c>
      <c r="Z22726" t="inlineStr">
        <is>
          <t>20</t>
        </is>
      </c>
      <c r="AA22726" t="inlineStr">
        <is>
          <t>3</t>
        </is>
      </c>
      <c r="AB22726" t="inlineStr">
        <is>
          <t>[{"sid":"7","desc":"该商户食品安全已由国泰产险承担，食品安全有保障","name":"食安保"}]</t>
        </is>
      </c>
    </row>
    <row r="22727">
      <c r="A22727" t="inlineStr">
        <is>
          <t>2019-03-29 14:06:52</t>
        </is>
      </c>
      <c r="B22727" t="inlineStr">
        <is>
          <t>https://www.ele.me/shop/E10643952511768457465</t>
        </is>
      </c>
      <c r="C22727" t="inlineStr">
        <is>
          <t>E10643952511768457465</t>
        </is>
      </c>
      <c r="D22727" t="inlineStr">
        <is>
          <t>嘉豪居黄焖鸡米饭(学清路店）</t>
        </is>
      </c>
      <c r="E22727" t="inlineStr">
        <is>
          <t>https://fuss10.elemecdn.com/d/2d/fbb289a0ff5a12e9966c45e5347abpng.png</t>
        </is>
      </c>
      <c r="F22727" t="inlineStr">
        <is>
          <t>北京市</t>
        </is>
      </c>
      <c r="G22727" t="inlineStr">
        <is>
          <t>北京市</t>
        </is>
      </c>
      <c r="H22727" t="inlineStr">
        <is>
          <t>北京市海淀区学清路23号院1号楼1层a105</t>
        </is>
      </c>
      <c r="I22727" t="inlineStr">
        <is>
          <t>40.010828</t>
        </is>
      </c>
      <c r="J22727" t="inlineStr">
        <is>
          <t>116.35093</t>
        </is>
      </c>
      <c r="K22727" t="inlineStr">
        <is>
          <t>[{"sub_cat":"黄焖鸡米饭","parent_cat":"快餐便当"},{"sub_cat":"黄焖鸡米饭","parent_cat":"美食"},{"sub_cat":"盖浇饭","parent_cat":"快餐便当"},{"sub_cat":"盖浇饭","parent_cat":"美食"}]</t>
        </is>
      </c>
      <c r="L22727" t="inlineStr">
        <is>
          <t>否</t>
        </is>
      </c>
      <c r="M22727" t="inlineStr">
        <is>
          <t>否</t>
        </is>
      </c>
      <c r="N22727" t="inlineStr">
        <is>
          <t>17777788754</t>
        </is>
      </c>
      <c r="O22727" t="inlineStr">
        <is>
          <t>["09:55/22:55"]</t>
        </is>
      </c>
      <c r="P22727" t="inlineStr">
        <is>
          <t>287</t>
        </is>
      </c>
      <c r="Q22727" t="inlineStr">
        <is>
          <t>https://www.ele.me/shop/E10643952511768457465</t>
        </is>
      </c>
      <c r="R22727" t="inlineStr">
        <is>
          <t>4.4</t>
        </is>
      </c>
      <c r="S22727" t="inlineStr">
        <is>
          <t/>
        </is>
      </c>
      <c r="T22727" t="inlineStr">
        <is>
          <t/>
        </is>
      </c>
      <c r="U22727" t="inlineStr">
        <is>
          <t>73</t>
        </is>
      </c>
      <c r="V22727" t="inlineStr">
        <is>
          <t>[{"pid":"2102590315","desc":"满10减8，满49减15，满79减22","name":"自营销复杂满减活动","type":"减"},{"pid":"21529571467","desc":"特价商品0.99元起","name":"单品定价","type":"特"},{"pid":"796522658","desc":"本店新用户立减1元","name":"门店新客立减","type":"新"},{"pid":"2102481691","desc":"折扣商品5折起","name":"轻奢甄选餐（5折特价菜）","type":"折"}]</t>
        </is>
      </c>
      <c r="W22727" t="inlineStr">
        <is>
          <t>[]</t>
        </is>
      </c>
      <c r="X22727" t="inlineStr">
        <is>
          <t/>
        </is>
      </c>
      <c r="Y22727" t="inlineStr">
        <is>
          <t>25</t>
        </is>
      </c>
      <c r="Z22727" t="inlineStr">
        <is>
          <t>20</t>
        </is>
      </c>
      <c r="AA22727" t="inlineStr">
        <is>
          <t>2.5</t>
        </is>
      </c>
      <c r="AB22727" t="inlineStr">
        <is>
          <t>[{"sid":"7","desc":"该商户食品安全已由国泰产险承担，食品安全有保障","name":"食安保"}]</t>
        </is>
      </c>
    </row>
    <row r="22728">
      <c r="A22728" t="inlineStr">
        <is>
          <t>2019-03-29 14:06:52</t>
        </is>
      </c>
      <c r="B22728" t="inlineStr">
        <is>
          <t>https://www.ele.me/shop/E12250898359958748870</t>
        </is>
      </c>
      <c r="C22728" t="inlineStr">
        <is>
          <t>E12250898359958748870</t>
        </is>
      </c>
      <c r="D22728" t="inlineStr">
        <is>
          <t>理工餐厅(理工大学店)</t>
        </is>
      </c>
      <c r="E22728" t="inlineStr">
        <is>
          <t>https://fuss10.elemecdn.com/9/ae/bc1060e0432ff8593f5b1cac28642jpeg.jpeg</t>
        </is>
      </c>
      <c r="F22728" t="inlineStr">
        <is>
          <t>北京市</t>
        </is>
      </c>
      <c r="G22728" t="inlineStr">
        <is>
          <t>北京市</t>
        </is>
      </c>
      <c r="H22728" t="inlineStr">
        <is>
          <t>北京市海淀区中关村南大街5号5区</t>
        </is>
      </c>
      <c r="I22728" t="inlineStr">
        <is>
          <t>39.960243</t>
        </is>
      </c>
      <c r="J22728" t="inlineStr">
        <is>
          <t>116.315311</t>
        </is>
      </c>
      <c r="K22728" t="inlineStr">
        <is>
          <t>[{"sub_cat":"其他菜系","parent_cat":"特色菜系"},{"sub_cat":"其他菜系","parent_cat":"美食"},{"sub_cat":"简餐","parent_cat":"快餐便当"},{"sub_cat":"简餐","parent_cat":"美食"}]</t>
        </is>
      </c>
      <c r="L22728" t="inlineStr">
        <is>
          <t>否</t>
        </is>
      </c>
      <c r="M22728" t="inlineStr">
        <is>
          <t>否</t>
        </is>
      </c>
      <c r="N22728" t="inlineStr">
        <is>
          <t>18701379806 010-68918118</t>
        </is>
      </c>
      <c r="O22728" t="inlineStr">
        <is>
          <t>["10:00/23:00"]</t>
        </is>
      </c>
      <c r="P22728" t="inlineStr">
        <is>
          <t>1682</t>
        </is>
      </c>
      <c r="Q22728" t="inlineStr">
        <is>
          <t>https://www.ele.me/shop/E12250898359958748870</t>
        </is>
      </c>
      <c r="R22728" t="inlineStr">
        <is>
          <t>4.2</t>
        </is>
      </c>
      <c r="S22728" t="inlineStr">
        <is>
          <t>4.4</t>
        </is>
      </c>
      <c r="T22728" t="inlineStr">
        <is>
          <t>4.3</t>
        </is>
      </c>
      <c r="U22728" t="inlineStr">
        <is>
          <t>219</t>
        </is>
      </c>
      <c r="V22728" t="inlineStr">
        <is>
          <t>[{"pid":"1528056737","desc":"满28减12，满40减16，满60减25","name":"自营销复杂满减活动","type":"减"},{"pid":"2075436522","desc":"特价商品1元起","name":"新客1元吃大牌","type":"特"},{"pid":"2083193643","desc":"新用户下单立减17元","name":"新用户立减(不与其他活动共享)","type":"首"},{"pid":"794081034","desc":"本店新用户立减1元","name":"门店新客立减","type":"新"}]</t>
        </is>
      </c>
      <c r="W22728" t="inlineStr">
        <is>
          <t>[]</t>
        </is>
      </c>
      <c r="X22728" t="inlineStr">
        <is>
          <t/>
        </is>
      </c>
      <c r="Y22728" t="inlineStr">
        <is>
          <t>28</t>
        </is>
      </c>
      <c r="Z22728" t="inlineStr">
        <is>
          <t>12</t>
        </is>
      </c>
      <c r="AA22728" t="inlineStr">
        <is>
          <t>2</t>
        </is>
      </c>
      <c r="AB22728" t="inlineStr">
        <is>
          <t>[{"sid":"10","desc":"商家原因导致订单取消，赔付代金券","name":"拒单赔"},{"sid":"7","desc":"该商户食品安全已由国泰产险承担，食品安全有保障","name":"食安保"}]</t>
        </is>
      </c>
    </row>
    <row r="22729">
      <c r="A22729" t="inlineStr">
        <is>
          <t>2019-03-29 14:06:47</t>
        </is>
      </c>
      <c r="B22729" t="inlineStr">
        <is>
          <t>https://www.ele.me/shop/E18162970832763379298</t>
        </is>
      </c>
      <c r="C22729" t="inlineStr">
        <is>
          <t>E18162970832763379298</t>
        </is>
      </c>
      <c r="D22729" t="inlineStr">
        <is>
          <t>果乐鲜</t>
        </is>
      </c>
      <c r="E22729" t="inlineStr">
        <is>
          <t>https://fuss10.elemecdn.com/e/98/7df964597b93b15abc87bcb52f966jpeg.jpeg</t>
        </is>
      </c>
      <c r="F22729" t="inlineStr">
        <is>
          <t>北京市</t>
        </is>
      </c>
      <c r="G22729" t="inlineStr">
        <is>
          <t>北京市</t>
        </is>
      </c>
      <c r="H22729" t="inlineStr">
        <is>
          <t>北京市西城区阜外大街1号四层F4-05</t>
        </is>
      </c>
      <c r="I22729" t="inlineStr">
        <is>
          <t>39.924782</t>
        </is>
      </c>
      <c r="J22729" t="inlineStr">
        <is>
          <t>116.353487</t>
        </is>
      </c>
      <c r="K22729" t="inlineStr">
        <is>
          <t>[{"sub_cat":"水果","parent_cat":"果蔬生鲜"}]</t>
        </is>
      </c>
      <c r="L22729" t="inlineStr">
        <is>
          <t>是</t>
        </is>
      </c>
      <c r="M22729" t="inlineStr">
        <is>
          <t>否</t>
        </is>
      </c>
      <c r="N22729" t="inlineStr">
        <is>
          <t>18201609202</t>
        </is>
      </c>
      <c r="O22729" t="inlineStr">
        <is>
          <t>["10:00/22:00"]</t>
        </is>
      </c>
      <c r="P22729" t="inlineStr">
        <is>
          <t>0</t>
        </is>
      </c>
      <c r="Q22729" t="inlineStr">
        <is>
          <t>https://www.ele.me/shop/E18162970832763379298</t>
        </is>
      </c>
      <c r="R22729" t="inlineStr">
        <is>
          <t>0</t>
        </is>
      </c>
      <c r="S22729" t="inlineStr">
        <is>
          <t/>
        </is>
      </c>
      <c r="T22729" t="inlineStr">
        <is>
          <t/>
        </is>
      </c>
      <c r="U22729" t="inlineStr">
        <is>
          <t>0</t>
        </is>
      </c>
      <c r="V22729" t="inlineStr">
        <is>
          <t>[{"pid":"21531276283","desc":"满38减15，满68减22，满98减33，满138减40，满228减50","name":"自营销复杂满减活动","type":"减"},{"pid":"2079686179","desc":"新用户下单立减15元","name":"新用户立减(不与其他活动共享)","type":"首"}]</t>
        </is>
      </c>
      <c r="W22729" t="inlineStr">
        <is>
          <t>[]</t>
        </is>
      </c>
      <c r="X22729" t="inlineStr">
        <is>
          <t/>
        </is>
      </c>
      <c r="Y22729" t="inlineStr">
        <is>
          <t>30</t>
        </is>
      </c>
      <c r="Z22729" t="inlineStr">
        <is>
          <t>20</t>
        </is>
      </c>
      <c r="AA22729" t="inlineStr">
        <is>
          <t>5</t>
        </is>
      </c>
      <c r="AB22729" t="inlineStr">
        <is>
          <t>[]</t>
        </is>
      </c>
    </row>
    <row r="22730">
      <c r="A22730" t="inlineStr">
        <is>
          <t>2019-03-29 14:06:45</t>
        </is>
      </c>
      <c r="B22730" t="inlineStr">
        <is>
          <t>https://www.ele.me/shop/E11972426828348499357</t>
        </is>
      </c>
      <c r="C22730" t="inlineStr">
        <is>
          <t>E11972426828348499357</t>
        </is>
      </c>
      <c r="D22730" t="inlineStr">
        <is>
          <t>康师傅私房牛肉面(阜成门店)</t>
        </is>
      </c>
      <c r="E22730" t="inlineStr">
        <is>
          <t>https://fuss10.elemecdn.com/9/fe/bf5093bc3aab27fa1e1f6ec6e3236png.png</t>
        </is>
      </c>
      <c r="F22730" t="inlineStr">
        <is>
          <t>北京市</t>
        </is>
      </c>
      <c r="G22730" t="inlineStr">
        <is>
          <t>北京市</t>
        </is>
      </c>
      <c r="H22730" t="inlineStr">
        <is>
          <t>北京市西城区阜外大街1号四川大厦C区一字楼首层北侧</t>
        </is>
      </c>
      <c r="I22730" t="inlineStr">
        <is>
          <t>39.92409</t>
        </is>
      </c>
      <c r="J22730" t="inlineStr">
        <is>
          <t>116.35344</t>
        </is>
      </c>
      <c r="K22730" t="inlineStr">
        <is>
          <t>[{"sub_cat":"米粉面馆","parent_cat":"快餐便当"},{"sub_cat":"米粉面馆","parent_cat":"美食"},{"sub_cat":"地方小吃","parent_cat":"小吃夜宵"},{"sub_cat":"地方小吃","parent_cat":"美食"}]</t>
        </is>
      </c>
      <c r="L22730" t="inlineStr">
        <is>
          <t>否</t>
        </is>
      </c>
      <c r="M22730" t="inlineStr">
        <is>
          <t>是</t>
        </is>
      </c>
      <c r="N22730" t="inlineStr">
        <is>
          <t>18600739866 88380463</t>
        </is>
      </c>
      <c r="O22730" t="inlineStr">
        <is>
          <t>["07:00/22:00"]</t>
        </is>
      </c>
      <c r="P22730" t="inlineStr">
        <is>
          <t>1257</t>
        </is>
      </c>
      <c r="Q22730" t="inlineStr">
        <is>
          <t>https://www.ele.me/shop/E11972426828348499357</t>
        </is>
      </c>
      <c r="R22730" t="inlineStr">
        <is>
          <t>4.8</t>
        </is>
      </c>
      <c r="S22730" t="inlineStr">
        <is>
          <t/>
        </is>
      </c>
      <c r="T22730" t="inlineStr">
        <is>
          <t/>
        </is>
      </c>
      <c r="U22730" t="inlineStr">
        <is>
          <t>240</t>
        </is>
      </c>
      <c r="V22730" t="inlineStr">
        <is>
          <t>[{"pid":"2114602146","desc":"满30减7，满40减13，满70减25","name":"康师傅1","type":"减"},{"pid":"2094602019","desc":"特价商品1元起","name":"新用户1元吃","type":"特"},{"pid":"2133035443","desc":"新用户下单立减25元","name":"华北ka直营城市25-17","type":"首"},{"pid":"1997751699","desc":"折扣商品7折起","name":"单品折扣","type":"折"}]</t>
        </is>
      </c>
      <c r="W22730" t="inlineStr">
        <is>
          <t>[]</t>
        </is>
      </c>
      <c r="X22730" t="inlineStr">
        <is>
          <t>蜂鸟专送</t>
        </is>
      </c>
      <c r="Y22730" t="inlineStr">
        <is>
          <t>20</t>
        </is>
      </c>
      <c r="Z22730" t="inlineStr">
        <is>
          <t>20</t>
        </is>
      </c>
      <c r="AA22730" t="inlineStr">
        <is>
          <t>5</t>
        </is>
      </c>
      <c r="AB22730" t="inlineStr">
        <is>
          <t>[{"sid":"4","desc":"该商家支持开发票，请在下单时填写好发票抬头","name":"开发票"}]</t>
        </is>
      </c>
    </row>
    <row r="22731">
      <c r="A22731" t="inlineStr">
        <is>
          <t>2019-03-29 14:06:43</t>
        </is>
      </c>
      <c r="B22731" t="inlineStr">
        <is>
          <t>https://www.ele.me/shop/E10666369472977351500</t>
        </is>
      </c>
      <c r="C22731" t="inlineStr">
        <is>
          <t>E10666369472977351500</t>
        </is>
      </c>
      <c r="D22731" t="inlineStr">
        <is>
          <t>肉串汪（阜成门店）</t>
        </is>
      </c>
      <c r="E22731" t="inlineStr">
        <is>
          <t>https://fuss10.elemecdn.com/6/85/9afab3a2771ea04ab4c032836d365png.png</t>
        </is>
      </c>
      <c r="F22731" t="inlineStr">
        <is>
          <t>北京市</t>
        </is>
      </c>
      <c r="G22731" t="inlineStr">
        <is>
          <t>北京市</t>
        </is>
      </c>
      <c r="H22731" t="inlineStr">
        <is>
          <t>北京市西城区阜外大街甲6号一层</t>
        </is>
      </c>
      <c r="I22731" t="inlineStr">
        <is>
          <t>39.923074</t>
        </is>
      </c>
      <c r="J22731" t="inlineStr">
        <is>
          <t>116.351442</t>
        </is>
      </c>
      <c r="K22731" t="inlineStr">
        <is>
          <t>[{"sub_cat":"盖浇饭","parent_cat":"快餐便当"},{"sub_cat":"盖浇饭","parent_cat":"美食"},{"sub_cat":"烧烤","parent_cat":"小吃夜宵"},{"sub_cat":"烧烤","parent_cat":"美食"}]</t>
        </is>
      </c>
      <c r="L22731" t="inlineStr">
        <is>
          <t>否</t>
        </is>
      </c>
      <c r="M22731" t="inlineStr">
        <is>
          <t>是</t>
        </is>
      </c>
      <c r="N22731" t="inlineStr">
        <is>
          <t>01068394119</t>
        </is>
      </c>
      <c r="O22731" t="inlineStr">
        <is>
          <t>["10:30/23:55"]</t>
        </is>
      </c>
      <c r="P22731" t="inlineStr">
        <is>
          <t>1546</t>
        </is>
      </c>
      <c r="Q22731" t="inlineStr">
        <is>
          <t>https://www.ele.me/shop/E10666369472977351500</t>
        </is>
      </c>
      <c r="R22731" t="inlineStr">
        <is>
          <t>4.8</t>
        </is>
      </c>
      <c r="S22731" t="inlineStr">
        <is>
          <t>4.9</t>
        </is>
      </c>
      <c r="T22731" t="inlineStr">
        <is>
          <t>4.8</t>
        </is>
      </c>
      <c r="U22731" t="inlineStr">
        <is>
          <t>747</t>
        </is>
      </c>
      <c r="V22731" t="inlineStr">
        <is>
          <t>[{"pid":"21520217282","desc":"满40减17，满80减37，满120减43","name":"肉串汪","type":"减"},{"pid":"2088066619","desc":"新用户下单立减17元","name":"新用户立减(不与其他活动共享)","type":"首"}]</t>
        </is>
      </c>
      <c r="W22731" t="inlineStr">
        <is>
          <t>[]</t>
        </is>
      </c>
      <c r="X22731" t="inlineStr">
        <is>
          <t>蜂鸟专送</t>
        </is>
      </c>
      <c r="Y22731" t="inlineStr">
        <is>
          <t>21</t>
        </is>
      </c>
      <c r="Z22731" t="inlineStr">
        <is>
          <t>20</t>
        </is>
      </c>
      <c r="AA22731" t="inlineStr">
        <is>
          <t>0</t>
        </is>
      </c>
      <c r="AB22731" t="inlineStr">
        <is>
          <t>[]</t>
        </is>
      </c>
    </row>
    <row r="22732">
      <c r="A22732" t="inlineStr">
        <is>
          <t>2019-03-29 14:06:41</t>
        </is>
      </c>
      <c r="B22732" t="inlineStr">
        <is>
          <t>https://www.ele.me/shop/E14726033104814200361</t>
        </is>
      </c>
      <c r="C22732" t="inlineStr">
        <is>
          <t>E14726033104814200361</t>
        </is>
      </c>
      <c r="D22732" t="inlineStr">
        <is>
          <t>COSTA咖啡(阜成门店)</t>
        </is>
      </c>
      <c r="E22732" t="inlineStr">
        <is>
          <t>https://fuss10.elemecdn.com/4/cc/9e836512ec827c4c1c991a17e7935png.png</t>
        </is>
      </c>
      <c r="F22732" t="inlineStr">
        <is>
          <t>北京市</t>
        </is>
      </c>
      <c r="G22732" t="inlineStr">
        <is>
          <t>北京市</t>
        </is>
      </c>
      <c r="H22732" t="inlineStr">
        <is>
          <t>北京市西城区阜外大街1号一层F1-01区域</t>
        </is>
      </c>
      <c r="I22732" t="inlineStr">
        <is>
          <t>39.92409</t>
        </is>
      </c>
      <c r="J22732" t="inlineStr">
        <is>
          <t>116.35344</t>
        </is>
      </c>
      <c r="K22732" t="inlineStr">
        <is>
          <t>[{"sub_cat":"咖啡","parent_cat":"甜品饮品"},{"sub_cat":"咖啡","parent_cat":"美食"},{"sub_cat":"甜品","parent_cat":"甜品饮品"},{"sub_cat":"甜品","parent_cat":"美食"}]</t>
        </is>
      </c>
      <c r="L22732" t="inlineStr">
        <is>
          <t>否</t>
        </is>
      </c>
      <c r="M22732" t="inlineStr">
        <is>
          <t>是</t>
        </is>
      </c>
      <c r="N22732" t="inlineStr">
        <is>
          <t>68309486</t>
        </is>
      </c>
      <c r="O22732" t="inlineStr">
        <is>
          <t>["08:00/21:30"]</t>
        </is>
      </c>
      <c r="P22732" t="inlineStr">
        <is>
          <t>435</t>
        </is>
      </c>
      <c r="Q22732" t="inlineStr">
        <is>
          <t>https://www.ele.me/shop/E14726033104814200361</t>
        </is>
      </c>
      <c r="R22732" t="inlineStr">
        <is>
          <t>4.9</t>
        </is>
      </c>
      <c r="S22732" t="inlineStr">
        <is>
          <t>4.9</t>
        </is>
      </c>
      <c r="T22732" t="inlineStr">
        <is>
          <t>4.9</t>
        </is>
      </c>
      <c r="U22732" t="inlineStr">
        <is>
          <t>44</t>
        </is>
      </c>
      <c r="V22732" t="inlineStr">
        <is>
          <t>[{"pid":"21515132362","desc":"满30减6，满50减14，满80减20，满120减30","name":"costa","type":"减"},{"pid":"21530777827","desc":"特价商品5元起","name":"超值换购","type":"换"},{"pid":"2088063227","desc":"新用户下单立减17元","name":"新用户立减(不与其他活动共享)","type":"首"}]</t>
        </is>
      </c>
      <c r="W22732" t="inlineStr">
        <is>
          <t>[]</t>
        </is>
      </c>
      <c r="X22732" t="inlineStr">
        <is>
          <t>蜂鸟专送</t>
        </is>
      </c>
      <c r="Y22732" t="inlineStr">
        <is>
          <t>20</t>
        </is>
      </c>
      <c r="Z22732" t="inlineStr">
        <is>
          <t>20</t>
        </is>
      </c>
      <c r="AA22732" t="inlineStr">
        <is>
          <t>0</t>
        </is>
      </c>
      <c r="AB22732" t="inlineStr">
        <is>
          <t>[{"sid":"4","desc":"该商家支持开发票，请在下单时填写好发票抬头","name":"开发票"}]</t>
        </is>
      </c>
    </row>
    <row r="22733">
      <c r="A22733" t="inlineStr">
        <is>
          <t>2019-03-29 14:06:36</t>
        </is>
      </c>
      <c r="B22733" t="inlineStr">
        <is>
          <t>https://www.ele.me/shop/E9347907689534133887</t>
        </is>
      </c>
      <c r="C22733" t="inlineStr">
        <is>
          <t>E9347907689534133887</t>
        </is>
      </c>
      <c r="D22733" t="inlineStr">
        <is>
          <t>德克士(金融街1店)</t>
        </is>
      </c>
      <c r="E22733" t="inlineStr">
        <is>
          <t>https://fuss10.elemecdn.com/2/27/a2109274980610deef43ab8a848a3png.png</t>
        </is>
      </c>
      <c r="F22733" t="inlineStr">
        <is>
          <t>北京市</t>
        </is>
      </c>
      <c r="G22733" t="inlineStr">
        <is>
          <t>北京市</t>
        </is>
      </c>
      <c r="H22733" t="inlineStr">
        <is>
          <t>北京市西城区阜外大街1号四川大厦c区一字楼首层南侧</t>
        </is>
      </c>
      <c r="I22733" t="inlineStr">
        <is>
          <t>39.924226</t>
        </is>
      </c>
      <c r="J22733" t="inlineStr">
        <is>
          <t>116.354233</t>
        </is>
      </c>
      <c r="K22733" t="inlineStr">
        <is>
          <t>[{"sub_cat":"汉堡","parent_cat":"快餐便当"},{"sub_cat":"汉堡","parent_cat":"美食"},{"sub_cat":"炸鸡炸串","parent_cat":"小吃夜宵"},{"sub_cat":"炸鸡炸串","parent_cat":"美食"}]</t>
        </is>
      </c>
      <c r="L22733" t="inlineStr">
        <is>
          <t>否</t>
        </is>
      </c>
      <c r="M22733" t="inlineStr">
        <is>
          <t>是</t>
        </is>
      </c>
      <c r="N22733" t="inlineStr">
        <is>
          <t>010-88389390</t>
        </is>
      </c>
      <c r="O22733" t="inlineStr">
        <is>
          <t>["00:00/23:55"]</t>
        </is>
      </c>
      <c r="P22733" t="inlineStr">
        <is>
          <t>6130</t>
        </is>
      </c>
      <c r="Q22733" t="inlineStr">
        <is>
          <t>https://www.ele.me/shop/E9347907689534133887</t>
        </is>
      </c>
      <c r="R22733" t="inlineStr">
        <is>
          <t>4.5</t>
        </is>
      </c>
      <c r="S22733" t="inlineStr">
        <is>
          <t/>
        </is>
      </c>
      <c r="T22733" t="inlineStr">
        <is>
          <t/>
        </is>
      </c>
      <c r="U22733" t="inlineStr">
        <is>
          <t>1666</t>
        </is>
      </c>
      <c r="V22733" t="inlineStr">
        <is>
          <t>[{"pid":"21487414130","desc":"满40减18，满65减30，满80减40","name":"德克士北京1-5","type":"减"},{"pid":"2133073611","desc":"特价商品1元起","name":"新用户1元吃","type":"特"},{"pid":"2088052299","desc":"新用户下单立减17元","name":"新用户立减(不与其他活动共享)","type":"首"},{"pid":"2111085571","desc":"折扣商品5折起","name":"饿了么5折独乐乐套餐","type":"折"}]</t>
        </is>
      </c>
      <c r="W22733" t="inlineStr">
        <is>
          <t>[]</t>
        </is>
      </c>
      <c r="X22733" t="inlineStr">
        <is>
          <t/>
        </is>
      </c>
      <c r="Y22733" t="inlineStr">
        <is>
          <t>28</t>
        </is>
      </c>
      <c r="Z22733" t="inlineStr">
        <is>
          <t>10</t>
        </is>
      </c>
      <c r="AA22733" t="inlineStr">
        <is>
          <t>0</t>
        </is>
      </c>
      <c r="AB22733" t="inlineStr">
        <is>
          <t>[{"sid":"4","desc":"该商家支持开发票，请在下单时填写好发票抬头","name":"开发票"}]</t>
        </is>
      </c>
    </row>
    <row r="22734">
      <c r="A22734" t="inlineStr">
        <is>
          <t>2019-03-29 14:06:35</t>
        </is>
      </c>
      <c r="B22734" t="inlineStr">
        <is>
          <t>https://www.ele.me/shop/E15245877162048087051</t>
        </is>
      </c>
      <c r="C22734" t="inlineStr">
        <is>
          <t>E15245877162048087051</t>
        </is>
      </c>
      <c r="D22734" t="inlineStr">
        <is>
          <t>九号重庆火锅(六道口店)</t>
        </is>
      </c>
      <c r="E22734" t="inlineStr">
        <is>
          <t>https://fuss10.elemecdn.com/c/b9/7b438538d9cf76f3d20b243a06550png.png</t>
        </is>
      </c>
      <c r="F22734" t="inlineStr">
        <is>
          <t>北京市</t>
        </is>
      </c>
      <c r="G22734" t="inlineStr">
        <is>
          <t>北京市</t>
        </is>
      </c>
      <c r="H22734" t="inlineStr">
        <is>
          <t>北京市海淀区学清路甲18号中关村东升科技园学院一层A区101室</t>
        </is>
      </c>
      <c r="I22734" t="inlineStr">
        <is>
          <t>40.00982</t>
        </is>
      </c>
      <c r="J22734" t="inlineStr">
        <is>
          <t>116.353085</t>
        </is>
      </c>
      <c r="K22734" t="inlineStr">
        <is>
          <t>[{"sub_cat":"麻辣烫","parent_cat":"快餐便当"},{"sub_cat":"麻辣烫","parent_cat":"美食"},{"sub_cat":"简餐","parent_cat":"快餐便当"},{"sub_cat":"简餐","parent_cat":"美食"}]</t>
        </is>
      </c>
      <c r="L22734" t="inlineStr">
        <is>
          <t>否</t>
        </is>
      </c>
      <c r="M22734" t="inlineStr">
        <is>
          <t>否</t>
        </is>
      </c>
      <c r="N22734" t="inlineStr">
        <is>
          <t>010-62910489</t>
        </is>
      </c>
      <c r="O22734" t="inlineStr">
        <is>
          <t>["10:00/21:00"]</t>
        </is>
      </c>
      <c r="P22734" t="inlineStr">
        <is>
          <t>131</t>
        </is>
      </c>
      <c r="Q22734" t="inlineStr">
        <is>
          <t>https://www.ele.me/shop/E15245877162048087051</t>
        </is>
      </c>
      <c r="R22734" t="inlineStr">
        <is>
          <t>4.7</t>
        </is>
      </c>
      <c r="S22734" t="inlineStr">
        <is>
          <t/>
        </is>
      </c>
      <c r="T22734" t="inlineStr">
        <is>
          <t/>
        </is>
      </c>
      <c r="U22734" t="inlineStr">
        <is>
          <t>7</t>
        </is>
      </c>
      <c r="V22734" t="inlineStr">
        <is>
          <t>[{"pid":"1505513905","desc":"满38减5，满48减8，满68减13","name":"自营销复杂满减活动","type":"减"},{"pid":"2056756571","desc":"折扣商品5折起","name":"开学季-5折菜","type":"折"},{"pid":"2083190955","desc":"新用户下单立减17元","name":"新用户立减(不与其他活动共享)","type":"首"},{"pid":"1734349713","desc":"特价商品4元起","name":"超值换购","type":"换"}]</t>
        </is>
      </c>
      <c r="W22734" t="inlineStr">
        <is>
          <t>[]</t>
        </is>
      </c>
      <c r="X22734" t="inlineStr">
        <is>
          <t>蜂鸟专送</t>
        </is>
      </c>
      <c r="Y22734" t="inlineStr">
        <is>
          <t>20</t>
        </is>
      </c>
      <c r="Z22734" t="inlineStr">
        <is>
          <t>20</t>
        </is>
      </c>
      <c r="AA22734" t="inlineStr">
        <is>
          <t>5</t>
        </is>
      </c>
      <c r="AB22734" t="inlineStr">
        <is>
          <t>[]</t>
        </is>
      </c>
    </row>
    <row r="22735">
      <c r="A22735" t="inlineStr">
        <is>
          <t>2019-03-29 14:06:30</t>
        </is>
      </c>
      <c r="B22735" t="inlineStr">
        <is>
          <t>https://www.ele.me/shop/E5503066223776358569</t>
        </is>
      </c>
      <c r="C22735" t="inlineStr">
        <is>
          <t>E5503066223776358569</t>
        </is>
      </c>
      <c r="D22735" t="inlineStr">
        <is>
          <t>麦家小馆(学清路店)</t>
        </is>
      </c>
      <c r="E22735" t="inlineStr">
        <is>
          <t>https://fuss10.elemecdn.com/c/04/4634358892b96ddd7c371bea4bd0epng.png</t>
        </is>
      </c>
      <c r="F22735" t="inlineStr">
        <is>
          <t>北京市</t>
        </is>
      </c>
      <c r="G22735" t="inlineStr">
        <is>
          <t>北京市</t>
        </is>
      </c>
      <c r="H22735" t="inlineStr">
        <is>
          <t>北京市海淀区学清路23号院1号楼1层2号</t>
        </is>
      </c>
      <c r="I22735" t="inlineStr">
        <is>
          <t>40.010697</t>
        </is>
      </c>
      <c r="J22735" t="inlineStr">
        <is>
          <t>116.351746</t>
        </is>
      </c>
      <c r="K22735" t="inlineStr">
        <is>
          <t>[{"sub_cat":"简餐","parent_cat":"快餐便当"},{"sub_cat":"简餐","parent_cat":"美食"},{"sub_cat":"地方小吃","parent_cat":"小吃夜宵"},{"sub_cat":"地方小吃","parent_cat":"美食"}]</t>
        </is>
      </c>
      <c r="L22735" t="inlineStr">
        <is>
          <t>否</t>
        </is>
      </c>
      <c r="M22735" t="inlineStr">
        <is>
          <t>否</t>
        </is>
      </c>
      <c r="N22735" t="inlineStr">
        <is>
          <t>18519750096</t>
        </is>
      </c>
      <c r="O22735" t="inlineStr">
        <is>
          <t>["10:50/23:30"]</t>
        </is>
      </c>
      <c r="P22735" t="inlineStr">
        <is>
          <t>333</t>
        </is>
      </c>
      <c r="Q22735" t="inlineStr">
        <is>
          <t>https://www.ele.me/shop/E5503066223776358569</t>
        </is>
      </c>
      <c r="R22735" t="inlineStr">
        <is>
          <t>4.7</t>
        </is>
      </c>
      <c r="S22735" t="inlineStr">
        <is>
          <t>4.8</t>
        </is>
      </c>
      <c r="T22735" t="inlineStr">
        <is>
          <t>4.7</t>
        </is>
      </c>
      <c r="U22735" t="inlineStr">
        <is>
          <t>68</t>
        </is>
      </c>
      <c r="V22735" t="inlineStr">
        <is>
          <t>[{"pid":"2105338651","desc":"满30减3，满60减6，满90减9","name":"自营销复杂满减活动","type":"减"},{"pid":"2135100075","desc":"特价商品5.9元起","name":"超值换购","type":"换"}]</t>
        </is>
      </c>
      <c r="W22735" t="inlineStr">
        <is>
          <t>[]</t>
        </is>
      </c>
      <c r="X22735" t="inlineStr">
        <is>
          <t>蜂鸟专送</t>
        </is>
      </c>
      <c r="Y22735" t="inlineStr">
        <is>
          <t>20</t>
        </is>
      </c>
      <c r="Z22735" t="inlineStr">
        <is>
          <t>20</t>
        </is>
      </c>
      <c r="AA22735" t="inlineStr">
        <is>
          <t>5</t>
        </is>
      </c>
      <c r="AB22735" t="inlineStr">
        <is>
          <t>[{"sid":"7","desc":"该商户食品安全已由国泰产险承担，食品安全有保障","name":"食安保"}]</t>
        </is>
      </c>
    </row>
    <row r="22736">
      <c r="A22736" t="inlineStr">
        <is>
          <t>2019-03-29 14:06:29</t>
        </is>
      </c>
      <c r="B22736" t="inlineStr">
        <is>
          <t>https://www.ele.me/shop/E6080224369827470291</t>
        </is>
      </c>
      <c r="C22736" t="inlineStr">
        <is>
          <t>E6080224369827470291</t>
        </is>
      </c>
      <c r="D22736" t="inlineStr">
        <is>
          <t>比格比萨（阜成门店）</t>
        </is>
      </c>
      <c r="E22736" t="inlineStr">
        <is>
          <t>https://fuss10.elemecdn.com/8/85/55b2bdd3d20925800170bcb3ff9fcpng.png</t>
        </is>
      </c>
      <c r="F22736" t="inlineStr">
        <is>
          <t>北京市</t>
        </is>
      </c>
      <c r="G22736" t="inlineStr">
        <is>
          <t>北京市</t>
        </is>
      </c>
      <c r="H22736" t="inlineStr">
        <is>
          <t>北京市西城区阜成门外大街3号国宾花园6号楼二层</t>
        </is>
      </c>
      <c r="I22736" t="inlineStr">
        <is>
          <t>39.923968</t>
        </is>
      </c>
      <c r="J22736" t="inlineStr">
        <is>
          <t>116.352404</t>
        </is>
      </c>
      <c r="K22736" t="inlineStr">
        <is>
          <t>[{"sub_cat":"简餐","parent_cat":"快餐便当"},{"sub_cat":"简餐","parent_cat":"美食"},{"sub_cat":"披萨意面","parent_cat":"异国料理"},{"sub_cat":"披萨意面","parent_cat":"美食"}]</t>
        </is>
      </c>
      <c r="L22736" t="inlineStr">
        <is>
          <t>否</t>
        </is>
      </c>
      <c r="M22736" t="inlineStr">
        <is>
          <t>是</t>
        </is>
      </c>
      <c r="N22736" t="inlineStr">
        <is>
          <t>13521323093 68004178</t>
        </is>
      </c>
      <c r="O22736" t="inlineStr">
        <is>
          <t>["09:30/21:00"]</t>
        </is>
      </c>
      <c r="P22736" t="inlineStr">
        <is>
          <t>601</t>
        </is>
      </c>
      <c r="Q22736" t="inlineStr">
        <is>
          <t>https://www.ele.me/shop/E6080224369827470291</t>
        </is>
      </c>
      <c r="R22736" t="inlineStr">
        <is>
          <t>4.9</t>
        </is>
      </c>
      <c r="S22736" t="inlineStr">
        <is>
          <t>4.9</t>
        </is>
      </c>
      <c r="T22736" t="inlineStr">
        <is>
          <t>4.8</t>
        </is>
      </c>
      <c r="U22736" t="inlineStr">
        <is>
          <t>101</t>
        </is>
      </c>
      <c r="V22736" t="inlineStr">
        <is>
          <t>[{"pid":"21531763026","desc":"满30减8，满60减22，满110减32，满150减42，满210减50","name":"比格满减","type":"减"},{"pid":"21523720075","desc":"特价商品5.5元起","name":"超值换购","type":"换"},{"pid":"2103540955","desc":"折扣商品5折起","name":"单品折扣","type":"折"}]</t>
        </is>
      </c>
      <c r="W22736" t="inlineStr">
        <is>
          <t>[]</t>
        </is>
      </c>
      <c r="X22736" t="inlineStr">
        <is>
          <t>蜂鸟专送</t>
        </is>
      </c>
      <c r="Y22736" t="inlineStr">
        <is>
          <t>20</t>
        </is>
      </c>
      <c r="Z22736" t="inlineStr">
        <is>
          <t>20</t>
        </is>
      </c>
      <c r="AA22736" t="inlineStr">
        <is>
          <t>0</t>
        </is>
      </c>
      <c r="AB22736" t="inlineStr">
        <is>
          <t>[{"sid":"4","desc":"该商家支持开发票，请在下单时填写好发票抬头","name":"开发票"}]</t>
        </is>
      </c>
    </row>
    <row r="22737">
      <c r="A22737" t="inlineStr">
        <is>
          <t>2019-03-29 14:06:28</t>
        </is>
      </c>
      <c r="B22737" t="inlineStr">
        <is>
          <t>https://www.ele.me/shop/E17447534751255012428</t>
        </is>
      </c>
      <c r="C22737" t="inlineStr">
        <is>
          <t>E17447534751255012428</t>
        </is>
      </c>
      <c r="D22737" t="inlineStr">
        <is>
          <t>云尊府云南菜(学清路店)</t>
        </is>
      </c>
      <c r="E22737" t="inlineStr">
        <is>
          <t>https://fuss10.elemecdn.com/5/69/862018255e775895375fd9fe9b23dpng.png</t>
        </is>
      </c>
      <c r="F22737" t="inlineStr">
        <is>
          <t>北京市</t>
        </is>
      </c>
      <c r="G22737" t="inlineStr">
        <is>
          <t>北京市</t>
        </is>
      </c>
      <c r="H22737" t="inlineStr">
        <is>
          <t>北京市海淀区学院路甲5号第1幢1号厂房第一层第1间</t>
        </is>
      </c>
      <c r="I22737" t="inlineStr">
        <is>
          <t>40.00844</t>
        </is>
      </c>
      <c r="J22737" t="inlineStr">
        <is>
          <t>116.352024</t>
        </is>
      </c>
      <c r="K22737" t="inlineStr">
        <is>
          <t>[{"sub_cat":"云南菜","parent_cat":"特色菜系"},{"sub_cat":"云南菜","parent_cat":"美食"}]</t>
        </is>
      </c>
      <c r="L22737" t="inlineStr">
        <is>
          <t>否</t>
        </is>
      </c>
      <c r="M22737" t="inlineStr">
        <is>
          <t>否</t>
        </is>
      </c>
      <c r="N22737" t="inlineStr">
        <is>
          <t>010-88144838</t>
        </is>
      </c>
      <c r="O22737" t="inlineStr">
        <is>
          <t>["11:00/21:00"]</t>
        </is>
      </c>
      <c r="P22737" t="inlineStr">
        <is>
          <t>168</t>
        </is>
      </c>
      <c r="Q22737" t="inlineStr">
        <is>
          <t>https://www.ele.me/shop/E17447534751255012428</t>
        </is>
      </c>
      <c r="R22737" t="inlineStr">
        <is>
          <t>4.4</t>
        </is>
      </c>
      <c r="S22737" t="inlineStr">
        <is>
          <t>4.6</t>
        </is>
      </c>
      <c r="T22737" t="inlineStr">
        <is>
          <t>4.6</t>
        </is>
      </c>
      <c r="U22737" t="inlineStr">
        <is>
          <t>27</t>
        </is>
      </c>
      <c r="V22737" t="inlineStr">
        <is>
          <t>[{"pid":"1580118673","desc":"满25减5，满60减14，满100减22","name":"自营销复杂满减活动","type":"减"},{"pid":"1545444289","desc":"特价商品29元起","name":"单品定价","type":"特"}]</t>
        </is>
      </c>
      <c r="W22737" t="inlineStr">
        <is>
          <t>[]</t>
        </is>
      </c>
      <c r="X22737" t="inlineStr">
        <is>
          <t>蜂鸟专送</t>
        </is>
      </c>
      <c r="Y22737" t="inlineStr">
        <is>
          <t>20</t>
        </is>
      </c>
      <c r="Z22737" t="inlineStr">
        <is>
          <t>20</t>
        </is>
      </c>
      <c r="AA22737" t="inlineStr">
        <is>
          <t>5</t>
        </is>
      </c>
      <c r="AB22737" t="inlineStr">
        <is>
          <t>[{"sid":"4","desc":"该商家支持开发票，请在下单时填写好发票抬头","name":"开发票"}]</t>
        </is>
      </c>
    </row>
    <row r="22738">
      <c r="A22738" t="inlineStr">
        <is>
          <t>2019-03-29 14:06:20</t>
        </is>
      </c>
      <c r="B22738" t="inlineStr">
        <is>
          <t>https://www.ele.me/shop/E9042310036206801566</t>
        </is>
      </c>
      <c r="C22738" t="inlineStr">
        <is>
          <t>E9042310036206801566</t>
        </is>
      </c>
      <c r="D22738" t="inlineStr">
        <is>
          <t>好邻居（学清路店）</t>
        </is>
      </c>
      <c r="E22738" t="inlineStr">
        <is>
          <t>https://fuss10.elemecdn.com/b/52/9d8acfa1656612a493eda02dc992ajpeg.jpeg</t>
        </is>
      </c>
      <c r="F22738" t="inlineStr">
        <is>
          <t>北京市</t>
        </is>
      </c>
      <c r="G22738" t="inlineStr">
        <is>
          <t>北京市</t>
        </is>
      </c>
      <c r="H22738" t="inlineStr">
        <is>
          <t>北京市海淀区学清路23号院13幢号平房</t>
        </is>
      </c>
      <c r="I22738" t="inlineStr">
        <is>
          <t>40.010655</t>
        </is>
      </c>
      <c r="J22738" t="inlineStr">
        <is>
          <t>116.351529</t>
        </is>
      </c>
      <c r="K22738" t="inlineStr">
        <is>
          <t>[{"sub_cat":"便利店","parent_cat":"商店超市"}]</t>
        </is>
      </c>
      <c r="L22738" t="inlineStr">
        <is>
          <t>否</t>
        </is>
      </c>
      <c r="M22738" t="inlineStr">
        <is>
          <t>否</t>
        </is>
      </c>
      <c r="N22738" t="inlineStr">
        <is>
          <t>13691082826</t>
        </is>
      </c>
      <c r="O22738" t="inlineStr">
        <is>
          <t>["09:00/21:00"]</t>
        </is>
      </c>
      <c r="P22738" t="inlineStr">
        <is>
          <t>118</t>
        </is>
      </c>
      <c r="Q22738" t="inlineStr">
        <is>
          <t>https://www.ele.me/shop/E9042310036206801566</t>
        </is>
      </c>
      <c r="R22738" t="inlineStr">
        <is>
          <t>4.9</t>
        </is>
      </c>
      <c r="S22738" t="inlineStr">
        <is>
          <t>4.9</t>
        </is>
      </c>
      <c r="T22738" t="inlineStr">
        <is>
          <t>4.9</t>
        </is>
      </c>
      <c r="U22738" t="inlineStr">
        <is>
          <t>54</t>
        </is>
      </c>
      <c r="V22738" t="inlineStr">
        <is>
          <t>[{"pid":"1000000000141773","desc":"满39减10，满59减15","name":"全店满减","type":"减"},{"pid":"6000162398","desc":"立减商品最高优惠3.21元","name":"限时抢购","type":"折"}]</t>
        </is>
      </c>
      <c r="W22738" t="inlineStr">
        <is>
          <t>[]</t>
        </is>
      </c>
      <c r="X22738" t="inlineStr">
        <is>
          <t>蜂鸟专送</t>
        </is>
      </c>
      <c r="Y22738" t="inlineStr">
        <is>
          <t>20</t>
        </is>
      </c>
      <c r="Z22738" t="inlineStr">
        <is>
          <t>20</t>
        </is>
      </c>
      <c r="AA22738" t="inlineStr">
        <is>
          <t>5</t>
        </is>
      </c>
      <c r="AB22738" t="inlineStr">
        <is>
          <t>[{"sid":"4","desc":"该商家支持开发票，请在下单时填写好发票抬头","name":"开发票"}]</t>
        </is>
      </c>
    </row>
    <row r="22739">
      <c r="A22739" t="inlineStr">
        <is>
          <t>2019-03-29 14:06:17</t>
        </is>
      </c>
      <c r="B22739" t="inlineStr">
        <is>
          <t>https://www.ele.me/shop/E8224969951944997629</t>
        </is>
      </c>
      <c r="C22739" t="inlineStr">
        <is>
          <t>E8224969951944997629</t>
        </is>
      </c>
      <c r="D22739" t="inlineStr">
        <is>
          <t>聚猫冒菜(六道口店)</t>
        </is>
      </c>
      <c r="E22739" t="inlineStr">
        <is>
          <t>https://fuss10.elemecdn.com/c/b9/7b438538d9cf76f3d20b243a06550png.png</t>
        </is>
      </c>
      <c r="F22739" t="inlineStr">
        <is>
          <t>北京市</t>
        </is>
      </c>
      <c r="G22739" t="inlineStr">
        <is>
          <t>北京市</t>
        </is>
      </c>
      <c r="H22739" t="inlineStr">
        <is>
          <t>北京市海淀区学清路甲18号中关村东升科技园学院一层A区101室</t>
        </is>
      </c>
      <c r="I22739" t="inlineStr">
        <is>
          <t>40.00982</t>
        </is>
      </c>
      <c r="J22739" t="inlineStr">
        <is>
          <t>116.353085</t>
        </is>
      </c>
      <c r="K22739" t="inlineStr">
        <is>
          <t>[{"sub_cat":"简餐","parent_cat":"快餐便当"},{"sub_cat":"简餐","parent_cat":"美食"}]</t>
        </is>
      </c>
      <c r="L22739" t="inlineStr">
        <is>
          <t>否</t>
        </is>
      </c>
      <c r="M22739" t="inlineStr">
        <is>
          <t>否</t>
        </is>
      </c>
      <c r="N22739" t="inlineStr">
        <is>
          <t>010-62910489</t>
        </is>
      </c>
      <c r="O22739" t="inlineStr">
        <is>
          <t>["10:00/21:00"]</t>
        </is>
      </c>
      <c r="P22739" t="inlineStr">
        <is>
          <t>49</t>
        </is>
      </c>
      <c r="Q22739" t="inlineStr">
        <is>
          <t>https://www.ele.me/shop/E8224969951944997629</t>
        </is>
      </c>
      <c r="R22739" t="inlineStr">
        <is>
          <t>5</t>
        </is>
      </c>
      <c r="S22739" t="inlineStr">
        <is>
          <t>5.0</t>
        </is>
      </c>
      <c r="T22739" t="inlineStr">
        <is>
          <t>5.0</t>
        </is>
      </c>
      <c r="U22739" t="inlineStr">
        <is>
          <t>2</t>
        </is>
      </c>
      <c r="V22739" t="inlineStr">
        <is>
          <t>[{"pid":"1253078617","desc":"满38减5，满48减8，满68减13","name":"自营销复杂满减活动","type":"减"},{"pid":"2135108371","desc":"特价商品4.9元起","name":"超值换购","type":"换"},{"pid":"2070048331","desc":"折扣商品5折起","name":"开学季-5折菜","type":"折"}]</t>
        </is>
      </c>
      <c r="W22739" t="inlineStr">
        <is>
          <t>[]</t>
        </is>
      </c>
      <c r="X22739" t="inlineStr">
        <is>
          <t>蜂鸟专送</t>
        </is>
      </c>
      <c r="Y22739" t="inlineStr">
        <is>
          <t>20</t>
        </is>
      </c>
      <c r="Z22739" t="inlineStr">
        <is>
          <t>20</t>
        </is>
      </c>
      <c r="AA22739" t="inlineStr">
        <is>
          <t>5</t>
        </is>
      </c>
      <c r="AB22739" t="inlineStr">
        <is>
          <t>[]</t>
        </is>
      </c>
    </row>
    <row r="22740">
      <c r="A22740" t="inlineStr">
        <is>
          <t>2019-03-29 14:06:14</t>
        </is>
      </c>
      <c r="B22740" t="inlineStr">
        <is>
          <t>https://www.ele.me/shop/E13850423640663832829</t>
        </is>
      </c>
      <c r="C22740" t="inlineStr">
        <is>
          <t>E13850423640663832829</t>
        </is>
      </c>
      <c r="D22740" t="inlineStr">
        <is>
          <t>老厦门沙茶面(第9档口味中洺美食城店)</t>
        </is>
      </c>
      <c r="E22740" t="inlineStr">
        <is>
          <t>https://fuss10.elemecdn.com/a/55/47d560cfd877604a6b6a3603710cbpng.png</t>
        </is>
      </c>
      <c r="F22740" t="inlineStr">
        <is>
          <t>北京市</t>
        </is>
      </c>
      <c r="G22740" t="inlineStr">
        <is>
          <t>北京市</t>
        </is>
      </c>
      <c r="H22740" t="inlineStr">
        <is>
          <t>北京市海淀区学清路甲8号综合楼1号</t>
        </is>
      </c>
      <c r="I22740" t="inlineStr">
        <is>
          <t>40.00982</t>
        </is>
      </c>
      <c r="J22740" t="inlineStr">
        <is>
          <t>116.353085</t>
        </is>
      </c>
      <c r="K22740" t="inlineStr">
        <is>
          <t>[{"sub_cat":"简餐","parent_cat":"快餐便当"},{"sub_cat":"简餐","parent_cat":"美食"},{"sub_cat":"地方小吃","parent_cat":"小吃夜宵"},{"sub_cat":"地方小吃","parent_cat":"美食"}]</t>
        </is>
      </c>
      <c r="L22740" t="inlineStr">
        <is>
          <t>否</t>
        </is>
      </c>
      <c r="M22740" t="inlineStr">
        <is>
          <t>否</t>
        </is>
      </c>
      <c r="N22740" t="inlineStr">
        <is>
          <t>13811084036 18401490374</t>
        </is>
      </c>
      <c r="O22740" t="inlineStr">
        <is>
          <t>["09:45/20:45"]</t>
        </is>
      </c>
      <c r="P22740" t="inlineStr">
        <is>
          <t>800</t>
        </is>
      </c>
      <c r="Q22740" t="inlineStr">
        <is>
          <t>https://www.ele.me/shop/E13850423640663832829</t>
        </is>
      </c>
      <c r="R22740" t="inlineStr">
        <is>
          <t>4.7</t>
        </is>
      </c>
      <c r="S22740" t="inlineStr">
        <is>
          <t>4.7</t>
        </is>
      </c>
      <c r="T22740" t="inlineStr">
        <is>
          <t>4.6</t>
        </is>
      </c>
      <c r="U22740" t="inlineStr">
        <is>
          <t>236</t>
        </is>
      </c>
      <c r="V22740" t="inlineStr">
        <is>
          <t>[{"pid":"21476425282","desc":"满25减10，满35减17，满45减23，满60减30","name":"满减","type":"减"},{"pid":"2056917451","desc":"折扣商品5折起","name":"开学季-5折菜","type":"折"},{"pid":"2083189075","desc":"新用户下单立减17元","name":"新用户立减(不与其他活动共享)","type":"首"},{"pid":"2024849827","desc":"特价商品3元起","name":"超值换购","type":"换"}]</t>
        </is>
      </c>
      <c r="W22740" t="inlineStr">
        <is>
          <t>[]</t>
        </is>
      </c>
      <c r="X22740" t="inlineStr">
        <is>
          <t/>
        </is>
      </c>
      <c r="Y22740" t="inlineStr">
        <is>
          <t>26</t>
        </is>
      </c>
      <c r="Z22740" t="inlineStr">
        <is>
          <t>0</t>
        </is>
      </c>
      <c r="AA22740" t="inlineStr">
        <is>
          <t>1.5</t>
        </is>
      </c>
      <c r="AB22740" t="inlineStr">
        <is>
          <t>[{"sid":"10","desc":"商家原因导致订单取消，赔付代金券","name":"拒单赔"},{"sid":"7","desc":"该商户食品安全已由国泰产险承担，食品安全有保障","name":"食安保"}]</t>
        </is>
      </c>
    </row>
    <row r="22741">
      <c r="A22741" t="inlineStr">
        <is>
          <t>2019-03-29 14:06:10</t>
        </is>
      </c>
      <c r="B22741" t="inlineStr">
        <is>
          <t>https://www.ele.me/shop/E640553243147345770</t>
        </is>
      </c>
      <c r="C22741" t="inlineStr">
        <is>
          <t>E640553243147345770</t>
        </is>
      </c>
      <c r="D22741" t="inlineStr">
        <is>
          <t>驴肉火烧黄焖鸡米饭</t>
        </is>
      </c>
      <c r="E22741" t="inlineStr">
        <is>
          <t>https://fuss10.elemecdn.com/a/d9/cabc4bd40259e8f5e3a65cf68b626jpeg.jpeg</t>
        </is>
      </c>
      <c r="F22741" t="inlineStr">
        <is>
          <t>北京市</t>
        </is>
      </c>
      <c r="G22741" t="inlineStr">
        <is>
          <t>北京市</t>
        </is>
      </c>
      <c r="H22741" t="inlineStr">
        <is>
          <t>北京市海淀区学清路23号院11幢北平房3号房间</t>
        </is>
      </c>
      <c r="I22741" t="inlineStr">
        <is>
          <t>40.010655</t>
        </is>
      </c>
      <c r="J22741" t="inlineStr">
        <is>
          <t>116.351529</t>
        </is>
      </c>
      <c r="K22741" t="inlineStr">
        <is>
          <t>[{"sub_cat":"地方小吃","parent_cat":"小吃夜宵"},{"sub_cat":"地方小吃","parent_cat":"美食"},{"sub_cat":"黄焖鸡米饭","parent_cat":"快餐便当"},{"sub_cat":"黄焖鸡米饭","parent_cat":"美食"}]</t>
        </is>
      </c>
      <c r="L22741" t="inlineStr">
        <is>
          <t>是</t>
        </is>
      </c>
      <c r="M22741" t="inlineStr">
        <is>
          <t>否</t>
        </is>
      </c>
      <c r="N22741" t="inlineStr">
        <is>
          <t>15116979560</t>
        </is>
      </c>
      <c r="O22741" t="inlineStr">
        <is>
          <t>["10:00/22:00"]</t>
        </is>
      </c>
      <c r="P22741" t="inlineStr">
        <is>
          <t>18</t>
        </is>
      </c>
      <c r="Q22741" t="inlineStr">
        <is>
          <t>https://www.ele.me/shop/E640553243147345770</t>
        </is>
      </c>
      <c r="R22741" t="inlineStr">
        <is>
          <t>3.7</t>
        </is>
      </c>
      <c r="S22741" t="inlineStr">
        <is>
          <t>3.7</t>
        </is>
      </c>
      <c r="T22741" t="inlineStr">
        <is>
          <t>3.7</t>
        </is>
      </c>
      <c r="U22741" t="inlineStr">
        <is>
          <t>7</t>
        </is>
      </c>
      <c r="V22741" t="inlineStr">
        <is>
          <t>[{"pid":"21487535627","desc":"满50减8","name":"自营销复杂满减活动","type":"减"},{"pid":"21494005779","desc":"特价商品4.9元起","name":"超值换购","type":"换"},{"pid":"21479187219","desc":"新用户下单立减17元","name":"新用户立减(不与其他活动共享)","type":"首"}]</t>
        </is>
      </c>
      <c r="W22741" t="inlineStr">
        <is>
          <t>[]</t>
        </is>
      </c>
      <c r="X22741" t="inlineStr">
        <is>
          <t/>
        </is>
      </c>
      <c r="Y22741" t="inlineStr">
        <is>
          <t>22</t>
        </is>
      </c>
      <c r="Z22741" t="inlineStr">
        <is>
          <t>20</t>
        </is>
      </c>
      <c r="AA22741" t="inlineStr">
        <is>
          <t>3</t>
        </is>
      </c>
      <c r="AB22741" t="inlineStr">
        <is>
          <t>[{"sid":"7","desc":"该商户食品安全已由国泰产险承担，食品安全有保障","name":"食安保"}]</t>
        </is>
      </c>
    </row>
    <row r="22742">
      <c r="A22742" t="inlineStr">
        <is>
          <t>2019-03-29 14:05:45</t>
        </is>
      </c>
      <c r="B22742" t="inlineStr">
        <is>
          <t>https://www.ele.me/shop/E12842203132942139736</t>
        </is>
      </c>
      <c r="C22742" t="inlineStr">
        <is>
          <t>E12842203132942139736</t>
        </is>
      </c>
      <c r="D22742" t="inlineStr">
        <is>
          <t>oumuni韩式炸鸡(三里屯工体店)</t>
        </is>
      </c>
      <c r="E22742" t="inlineStr">
        <is>
          <t>https://fuss10.elemecdn.com/3/89/25937e38f6d9fbeccec5f48cabba7png.png</t>
        </is>
      </c>
      <c r="F22742" t="inlineStr">
        <is>
          <t>北京市</t>
        </is>
      </c>
      <c r="G22742" t="inlineStr">
        <is>
          <t>北京市</t>
        </is>
      </c>
      <c r="H22742" t="inlineStr">
        <is>
          <t>北京市朝阳区工人体育场北路13号院5幢-1层-0101内C-B102-1号商铺</t>
        </is>
      </c>
      <c r="I22742" t="inlineStr">
        <is>
          <t>39.935082</t>
        </is>
      </c>
      <c r="J22742" t="inlineStr">
        <is>
          <t>116.449524</t>
        </is>
      </c>
      <c r="K22742" t="inlineStr">
        <is>
          <t>[{"sub_cat":"炸鸡炸串","parent_cat":"小吃夜宵"},{"sub_cat":"炸鸡炸串","parent_cat":"美食"},{"sub_cat":"简餐","parent_cat":"快餐便当"},{"sub_cat":"简餐","parent_cat":"美食"}]</t>
        </is>
      </c>
      <c r="L22742" t="inlineStr">
        <is>
          <t>否</t>
        </is>
      </c>
      <c r="M22742" t="inlineStr">
        <is>
          <t>是</t>
        </is>
      </c>
      <c r="N22742" t="inlineStr">
        <is>
          <t>18518506636</t>
        </is>
      </c>
      <c r="O22742" t="inlineStr">
        <is>
          <t>["10:00/23:55"]</t>
        </is>
      </c>
      <c r="P22742" t="inlineStr">
        <is>
          <t>863</t>
        </is>
      </c>
      <c r="Q22742" t="inlineStr">
        <is>
          <t>https://www.ele.me/shop/E12842203132942139736</t>
        </is>
      </c>
      <c r="R22742" t="inlineStr">
        <is>
          <t>4.7</t>
        </is>
      </c>
      <c r="S22742" t="inlineStr">
        <is>
          <t>4.8</t>
        </is>
      </c>
      <c r="T22742" t="inlineStr">
        <is>
          <t>4.7</t>
        </is>
      </c>
      <c r="U22742" t="inlineStr">
        <is>
          <t>191</t>
        </is>
      </c>
      <c r="V22742" t="inlineStr">
        <is>
          <t>[{"pid":"2092515498","desc":"满38减15，满85减25，满145减35，满228减45，满282减55","name":"金源三里屯满减","type":"减"},{"pid":"21527402467","desc":"折扣商品5折起","name":"周四套餐日","type":"折"},{"pid":"1561404441","desc":"特价商品4元起","name":"超值换购","type":"换"}]</t>
        </is>
      </c>
      <c r="W22742" t="inlineStr">
        <is>
          <t>[]</t>
        </is>
      </c>
      <c r="X22742" t="inlineStr">
        <is>
          <t/>
        </is>
      </c>
      <c r="Y22742" t="inlineStr">
        <is>
          <t>31</t>
        </is>
      </c>
      <c r="Z22742" t="inlineStr">
        <is>
          <t>20</t>
        </is>
      </c>
      <c r="AA22742" t="inlineStr">
        <is>
          <t>3</t>
        </is>
      </c>
      <c r="AB22742" t="inlineStr">
        <is>
          <t>[{"sid":"10","desc":"商家原因导致订单取消，赔付代金券","name":"拒单赔"},{"sid":"7","desc":"该商户食品安全已由国泰产险承担，食品安全有保障","name":"食安保"}]</t>
        </is>
      </c>
    </row>
    <row r="22743">
      <c r="A22743" t="inlineStr">
        <is>
          <t>2019-03-29 14:05:38</t>
        </is>
      </c>
      <c r="B22743" t="inlineStr">
        <is>
          <t>https://www.ele.me/shop/E18106848280000084291</t>
        </is>
      </c>
      <c r="C22743" t="inlineStr">
        <is>
          <t>E18106848280000084291</t>
        </is>
      </c>
      <c r="D22743" t="inlineStr">
        <is>
          <t>铁串功锦州烧烤(三里屯旗舰店)</t>
        </is>
      </c>
      <c r="E22743" t="inlineStr">
        <is>
          <t>https://fuss10.elemecdn.com/9/e9/b76127abca88005ac9238eaa40d1fjpeg.jpeg</t>
        </is>
      </c>
      <c r="F22743" t="inlineStr">
        <is>
          <t>北京市</t>
        </is>
      </c>
      <c r="G22743" t="inlineStr">
        <is>
          <t>北京市</t>
        </is>
      </c>
      <c r="H22743" t="inlineStr">
        <is>
          <t>北京市朝阳区工人体育场北路13号院5幢-1层-0101内E-B105号商铺</t>
        </is>
      </c>
      <c r="I22743" t="inlineStr">
        <is>
          <t>39.935082</t>
        </is>
      </c>
      <c r="J22743" t="inlineStr">
        <is>
          <t>116.449524</t>
        </is>
      </c>
      <c r="K22743" t="inlineStr">
        <is>
          <t>[{"sub_cat":"烧烤","parent_cat":"小吃夜宵"},{"sub_cat":"烧烤","parent_cat":"美食"},{"sub_cat":"炸鸡炸串","parent_cat":"小吃夜宵"},{"sub_cat":"炸鸡炸串","parent_cat":"美食"}]</t>
        </is>
      </c>
      <c r="L22743" t="inlineStr">
        <is>
          <t>否</t>
        </is>
      </c>
      <c r="M22743" t="inlineStr">
        <is>
          <t>否</t>
        </is>
      </c>
      <c r="N22743" t="inlineStr">
        <is>
          <t>13031125127</t>
        </is>
      </c>
      <c r="O22743" t="inlineStr">
        <is>
          <t>["15:00/03:00"]</t>
        </is>
      </c>
      <c r="P22743" t="inlineStr">
        <is>
          <t>836</t>
        </is>
      </c>
      <c r="Q22743" t="inlineStr">
        <is>
          <t>https://www.ele.me/shop/E18106848280000084291</t>
        </is>
      </c>
      <c r="R22743" t="inlineStr">
        <is>
          <t>4.2</t>
        </is>
      </c>
      <c r="S22743" t="inlineStr">
        <is>
          <t/>
        </is>
      </c>
      <c r="T22743" t="inlineStr">
        <is>
          <t/>
        </is>
      </c>
      <c r="U22743" t="inlineStr">
        <is>
          <t>589</t>
        </is>
      </c>
      <c r="V22743" t="inlineStr">
        <is>
          <t>[{"pid":"21507232283","desc":"满68减10，满98减20，满198减40，满298减60","name":"自营销复杂满减活动","type":"减"},{"pid":"21522245058","desc":"特价商品29.9元起","name":"超会秒杀套餐29.9","type":"特"}]</t>
        </is>
      </c>
      <c r="W22743" t="inlineStr">
        <is>
          <t>[]</t>
        </is>
      </c>
      <c r="X22743" t="inlineStr">
        <is>
          <t/>
        </is>
      </c>
      <c r="Y22743" t="inlineStr">
        <is>
          <t>20</t>
        </is>
      </c>
      <c r="Z22743" t="inlineStr">
        <is>
          <t>0</t>
        </is>
      </c>
      <c r="AA22743" t="inlineStr">
        <is>
          <t>8</t>
        </is>
      </c>
      <c r="AB22743" t="inlineStr">
        <is>
          <t>[{"sid":"7","desc":"该商户食品安全已由国泰产险承担，食品安全有保障","name":"食安保"},{"sid":"4","desc":"该商家支持开发票，请在下单时填写好发票抬头","name":"开发票"}]</t>
        </is>
      </c>
    </row>
    <row r="22744">
      <c r="A22744" t="inlineStr">
        <is>
          <t>2019-03-29 14:05:35</t>
        </is>
      </c>
      <c r="B22744" t="inlineStr">
        <is>
          <t>https://www.ele.me/shop/E975807636031835206</t>
        </is>
      </c>
      <c r="C22744" t="inlineStr">
        <is>
          <t>E975807636031835206</t>
        </is>
      </c>
      <c r="D22744" t="inlineStr">
        <is>
          <t>拿渡麻辣香锅(世贸工三店)</t>
        </is>
      </c>
      <c r="E22744" t="inlineStr">
        <is>
          <t>https://fuss10.elemecdn.com/e/24/f53481a58f9a26eb52c5e05d9ff84jpeg.jpeg</t>
        </is>
      </c>
      <c r="F22744" t="inlineStr">
        <is>
          <t>北京市</t>
        </is>
      </c>
      <c r="G22744" t="inlineStr">
        <is>
          <t>北京市</t>
        </is>
      </c>
      <c r="H22744" t="inlineStr">
        <is>
          <t>北京市朝阳区工人体育场北路13号院3号楼B1层E-B108号商铺</t>
        </is>
      </c>
      <c r="I22744" t="inlineStr">
        <is>
          <t>39.935082</t>
        </is>
      </c>
      <c r="J22744" t="inlineStr">
        <is>
          <t>116.449524</t>
        </is>
      </c>
      <c r="K22744" t="inlineStr">
        <is>
          <t>[{"sub_cat":"香锅砂锅","parent_cat":"快餐便当"},{"sub_cat":"香锅砂锅","parent_cat":"美食"},{"sub_cat":"麻辣烫","parent_cat":"快餐便当"},{"sub_cat":"麻辣烫","parent_cat":"美食"}]</t>
        </is>
      </c>
      <c r="L22744" t="inlineStr">
        <is>
          <t>否</t>
        </is>
      </c>
      <c r="M22744" t="inlineStr">
        <is>
          <t>否</t>
        </is>
      </c>
      <c r="N22744" t="inlineStr">
        <is>
          <t>13911754966 010-84059886</t>
        </is>
      </c>
      <c r="O22744" t="inlineStr">
        <is>
          <t>["09:00/21:30"]</t>
        </is>
      </c>
      <c r="P22744" t="inlineStr">
        <is>
          <t>678</t>
        </is>
      </c>
      <c r="Q22744" t="inlineStr">
        <is>
          <t>https://www.ele.me/shop/E975807636031835206</t>
        </is>
      </c>
      <c r="R22744" t="inlineStr">
        <is>
          <t>4.5</t>
        </is>
      </c>
      <c r="S22744" t="inlineStr">
        <is>
          <t/>
        </is>
      </c>
      <c r="T22744" t="inlineStr">
        <is>
          <t/>
        </is>
      </c>
      <c r="U22744" t="inlineStr">
        <is>
          <t>613</t>
        </is>
      </c>
      <c r="V22744" t="inlineStr">
        <is>
          <t>[{"pid":"21512689322","desc":"满38减18，满68减33，满98减43，满148减53，满300减63","name":"拿渡","type":"减"},{"pid":"21504742098","desc":"特价商品6元起","name":"超值换购","type":"换"},{"pid":"495173961","desc":"满128元赠送饮料1份","name":"满就赠","type":"赠"}]</t>
        </is>
      </c>
      <c r="W22744" t="inlineStr">
        <is>
          <t>[]</t>
        </is>
      </c>
      <c r="X22744" t="inlineStr">
        <is>
          <t>蜂鸟专送</t>
        </is>
      </c>
      <c r="Y22744" t="inlineStr">
        <is>
          <t>20</t>
        </is>
      </c>
      <c r="Z22744" t="inlineStr">
        <is>
          <t>20</t>
        </is>
      </c>
      <c r="AA22744" t="inlineStr">
        <is>
          <t>0</t>
        </is>
      </c>
      <c r="AB22744" t="inlineStr">
        <is>
          <t>[{"sid":"4","desc":"该商家支持开发票，请在下单时填写好发票抬头","name":"开发票"}]</t>
        </is>
      </c>
    </row>
    <row r="22745">
      <c r="A22745" t="inlineStr">
        <is>
          <t>2019-03-29 14:05:30</t>
        </is>
      </c>
      <c r="B22745" t="inlineStr">
        <is>
          <t>https://www.ele.me/shop/E16733066185127198830</t>
        </is>
      </c>
      <c r="C22745" t="inlineStr">
        <is>
          <t>E16733066185127198830</t>
        </is>
      </c>
      <c r="D22745" t="inlineStr">
        <is>
          <t>呷哺呷煮呷烫(世茂工三店)</t>
        </is>
      </c>
      <c r="E22745" t="inlineStr">
        <is>
          <t>https://fuss10.elemecdn.com/b/f8/19c6fd22af7793a335bb400d61bc2jpeg.jpeg</t>
        </is>
      </c>
      <c r="F22745" t="inlineStr">
        <is>
          <t>北京市</t>
        </is>
      </c>
      <c r="G22745" t="inlineStr">
        <is>
          <t>北京市</t>
        </is>
      </c>
      <c r="H22745" t="inlineStr">
        <is>
          <t>北京市朝阳区工人体育场北路13号院3号楼B1层E-B-109号商铺</t>
        </is>
      </c>
      <c r="I22745" t="inlineStr">
        <is>
          <t>39.935082</t>
        </is>
      </c>
      <c r="J22745" t="inlineStr">
        <is>
          <t>116.449524</t>
        </is>
      </c>
      <c r="K22745" t="inlineStr">
        <is>
          <t>[{"sub_cat":"麻辣烫","parent_cat":"快餐便当"},{"sub_cat":"麻辣烫","parent_cat":"美食"},{"sub_cat":"火锅烤鱼","parent_cat":"特色菜系"},{"sub_cat":"火锅烤鱼","parent_cat":"美食"}]</t>
        </is>
      </c>
      <c r="L22745" t="inlineStr">
        <is>
          <t>否</t>
        </is>
      </c>
      <c r="M22745" t="inlineStr">
        <is>
          <t>是</t>
        </is>
      </c>
      <c r="N22745" t="inlineStr">
        <is>
          <t>01084059159 4008177676 02160349455</t>
        </is>
      </c>
      <c r="O22745" t="inlineStr">
        <is>
          <t>["10:30/21:00"]</t>
        </is>
      </c>
      <c r="P22745" t="inlineStr">
        <is>
          <t>647</t>
        </is>
      </c>
      <c r="Q22745" t="inlineStr">
        <is>
          <t>https://www.ele.me/shop/E16733066185127198830</t>
        </is>
      </c>
      <c r="R22745" t="inlineStr">
        <is>
          <t>4.6</t>
        </is>
      </c>
      <c r="S22745" t="inlineStr">
        <is>
          <t>4.8</t>
        </is>
      </c>
      <c r="T22745" t="inlineStr">
        <is>
          <t>4.7</t>
        </is>
      </c>
      <c r="U22745" t="inlineStr">
        <is>
          <t>228</t>
        </is>
      </c>
      <c r="V22745" t="inlineStr">
        <is>
          <t>[{"pid":"2078893874","desc":"满24减10，满60减18，满100减30","name":"呷哺满减","type":"减"},{"pid":"2072519043","desc":"折扣商品5折起","name":"单品折扣","type":"折"},{"pid":"21477271915","desc":"新用户下单立减30元","name":"北京ka30-20","type":"首"}]</t>
        </is>
      </c>
      <c r="W22745" t="inlineStr">
        <is>
          <t>[]</t>
        </is>
      </c>
      <c r="X22745" t="inlineStr">
        <is>
          <t/>
        </is>
      </c>
      <c r="Y22745" t="inlineStr">
        <is>
          <t>32</t>
        </is>
      </c>
      <c r="Z22745" t="inlineStr">
        <is>
          <t>20</t>
        </is>
      </c>
      <c r="AA22745" t="inlineStr">
        <is>
          <t>6</t>
        </is>
      </c>
      <c r="AB22745" t="inlineStr">
        <is>
          <t>[{"sid":"4","desc":"该商家支持开发票，请在下单时填写好发票抬头","name":"开发票"}]</t>
        </is>
      </c>
    </row>
    <row r="22746">
      <c r="A22746" t="inlineStr">
        <is>
          <t>2019-03-29 14:05:21</t>
        </is>
      </c>
      <c r="B22746" t="inlineStr">
        <is>
          <t>https://www.ele.me/shop/E1917441577395040009</t>
        </is>
      </c>
      <c r="C22746" t="inlineStr">
        <is>
          <t>E1917441577395040009</t>
        </is>
      </c>
      <c r="D22746" t="inlineStr">
        <is>
          <t>东四民芳餐厅（三里屯店）</t>
        </is>
      </c>
      <c r="E22746" t="inlineStr">
        <is>
          <t>https://fuss10.elemecdn.com/d/83/a09af6ce993da050526b48a4131aapng.png</t>
        </is>
      </c>
      <c r="F22746" t="inlineStr">
        <is>
          <t>北京市</t>
        </is>
      </c>
      <c r="G22746" t="inlineStr">
        <is>
          <t>北京市</t>
        </is>
      </c>
      <c r="H22746" t="inlineStr">
        <is>
          <t>北京市朝阳区工人体育场北路13号院3号楼F3层E302、E303、B303.B301-2</t>
        </is>
      </c>
      <c r="I22746" t="inlineStr">
        <is>
          <t>39.935082</t>
        </is>
      </c>
      <c r="J22746" t="inlineStr">
        <is>
          <t>116.449524</t>
        </is>
      </c>
      <c r="K22746" t="inlineStr">
        <is>
          <t>[{"sub_cat":"川湘菜","parent_cat":"特色菜系"},{"sub_cat":"川湘菜","parent_cat":"美食"},{"sub_cat":"地方小吃","parent_cat":"小吃夜宵"},{"sub_cat":"地方小吃","parent_cat":"美食"}]</t>
        </is>
      </c>
      <c r="L22746" t="inlineStr">
        <is>
          <t>否</t>
        </is>
      </c>
      <c r="M22746" t="inlineStr">
        <is>
          <t>否</t>
        </is>
      </c>
      <c r="N22746" t="inlineStr">
        <is>
          <t>010-64094988 010-64094688</t>
        </is>
      </c>
      <c r="O22746" t="inlineStr">
        <is>
          <t>["10:00/21:30"]</t>
        </is>
      </c>
      <c r="P22746" t="inlineStr">
        <is>
          <t>1178</t>
        </is>
      </c>
      <c r="Q22746" t="inlineStr">
        <is>
          <t>https://www.ele.me/shop/E1917441577395040009</t>
        </is>
      </c>
      <c r="R22746" t="inlineStr">
        <is>
          <t>4.8</t>
        </is>
      </c>
      <c r="S22746" t="inlineStr">
        <is>
          <t>4.8</t>
        </is>
      </c>
      <c r="T22746" t="inlineStr">
        <is>
          <t>4.8</t>
        </is>
      </c>
      <c r="U22746" t="inlineStr">
        <is>
          <t>222</t>
        </is>
      </c>
      <c r="V22746" t="inlineStr">
        <is>
          <t>[{"pid":"21532119234","desc":"满165减10","name":"东四民","type":"减"},{"pid":"21516405779","desc":"折扣商品5折起","name":"单品折扣","type":"折"}]</t>
        </is>
      </c>
      <c r="W22746" t="inlineStr">
        <is>
          <t>[]</t>
        </is>
      </c>
      <c r="X22746" t="inlineStr">
        <is>
          <t>蜂鸟专送</t>
        </is>
      </c>
      <c r="Y22746" t="inlineStr">
        <is>
          <t>23</t>
        </is>
      </c>
      <c r="Z22746" t="inlineStr">
        <is>
          <t>20</t>
        </is>
      </c>
      <c r="AA22746" t="inlineStr">
        <is>
          <t>5</t>
        </is>
      </c>
      <c r="AB22746" t="inlineStr">
        <is>
          <t>[{"sid":"7","desc":"该商户食品安全已由国泰产险承担，食品安全有保障","name":"食安保"}]</t>
        </is>
      </c>
    </row>
    <row r="22747">
      <c r="A22747" t="inlineStr">
        <is>
          <t>2019-03-29 14:05:21</t>
        </is>
      </c>
      <c r="B22747" t="inlineStr">
        <is>
          <t>https://www.ele.me/shop/E14529749118606621535</t>
        </is>
      </c>
      <c r="C22747" t="inlineStr">
        <is>
          <t>E14529749118606621535</t>
        </is>
      </c>
      <c r="D22747" t="inlineStr">
        <is>
          <t>安徽私房牛肉汤</t>
        </is>
      </c>
      <c r="E22747" t="inlineStr">
        <is>
          <t>https://fuss10.elemecdn.com/a/1c/e5157781a6921fc34a4716c0cbaedjpeg.jpeg</t>
        </is>
      </c>
      <c r="F22747" t="inlineStr">
        <is>
          <t>北京市</t>
        </is>
      </c>
      <c r="G22747" t="inlineStr">
        <is>
          <t>北京市</t>
        </is>
      </c>
      <c r="H22747" t="inlineStr">
        <is>
          <t>北京市海淀区韦伯豪嘉园2号楼首层9号商铺</t>
        </is>
      </c>
      <c r="I22747" t="inlineStr">
        <is>
          <t>39.954416</t>
        </is>
      </c>
      <c r="J22747" t="inlineStr">
        <is>
          <t>116.319166</t>
        </is>
      </c>
      <c r="K22747" t="inlineStr">
        <is>
          <t>[{"sub_cat":"地方小吃","parent_cat":"小吃夜宵"},{"sub_cat":"地方小吃","parent_cat":"美食"}]</t>
        </is>
      </c>
      <c r="L22747" t="inlineStr">
        <is>
          <t>否</t>
        </is>
      </c>
      <c r="M22747" t="inlineStr">
        <is>
          <t>否</t>
        </is>
      </c>
      <c r="N22747" t="inlineStr">
        <is>
          <t>13439386807</t>
        </is>
      </c>
      <c r="O22747" t="inlineStr">
        <is>
          <t>["10:00/22:30"]</t>
        </is>
      </c>
      <c r="P22747" t="inlineStr">
        <is>
          <t>272</t>
        </is>
      </c>
      <c r="Q22747" t="inlineStr">
        <is>
          <t>https://www.ele.me/shop/E14529749118606621535</t>
        </is>
      </c>
      <c r="R22747" t="inlineStr">
        <is>
          <t>4.7</t>
        </is>
      </c>
      <c r="S22747" t="inlineStr">
        <is>
          <t>4.7</t>
        </is>
      </c>
      <c r="T22747" t="inlineStr">
        <is>
          <t>4.7</t>
        </is>
      </c>
      <c r="U22747" t="inlineStr">
        <is>
          <t>37</t>
        </is>
      </c>
      <c r="V22747" t="inlineStr">
        <is>
          <t>[{"pid":"2068986179","desc":"满30减5，满40减10","name":"自营销复杂满减活动","type":"减"},{"pid":"2056592075","desc":"折扣商品5折起","name":"开学季-5折菜","type":"折"},{"pid":"2083203435","desc":"新用户下单立减17元","name":"新用户立减(不与其他活动共享)","type":"首"},{"pid":"1742873665","desc":"特价商品4元起","name":"超值换购","type":"换"}]</t>
        </is>
      </c>
      <c r="W22747" t="inlineStr">
        <is>
          <t>[]</t>
        </is>
      </c>
      <c r="X22747" t="inlineStr">
        <is>
          <t/>
        </is>
      </c>
      <c r="Y22747" t="inlineStr">
        <is>
          <t>24</t>
        </is>
      </c>
      <c r="Z22747" t="inlineStr">
        <is>
          <t>20</t>
        </is>
      </c>
      <c r="AA22747" t="inlineStr">
        <is>
          <t>3</t>
        </is>
      </c>
      <c r="AB22747" t="inlineStr">
        <is>
          <t>[]</t>
        </is>
      </c>
    </row>
    <row r="22748">
      <c r="A22748" t="inlineStr">
        <is>
          <t>2019-03-29 14:05:20</t>
        </is>
      </c>
      <c r="B22748" t="inlineStr">
        <is>
          <t>https://www.ele.me/shop/E10903344043248350782</t>
        </is>
      </c>
      <c r="C22748" t="inlineStr">
        <is>
          <t>E10903344043248350782</t>
        </is>
      </c>
      <c r="D22748" t="inlineStr">
        <is>
          <t>黄焖鸡米饭(魏公村店)</t>
        </is>
      </c>
      <c r="E22748" t="inlineStr">
        <is>
          <t>https://fuss10.elemecdn.com/d/bd/444ddbcba568fdde7e128a6f2416cjpeg.jpeg</t>
        </is>
      </c>
      <c r="F22748" t="inlineStr">
        <is>
          <t>北京市</t>
        </is>
      </c>
      <c r="G22748" t="inlineStr">
        <is>
          <t>北京市</t>
        </is>
      </c>
      <c r="H22748" t="inlineStr">
        <is>
          <t>北京市海淀区韦伯豪家园2号楼首层4号商铺</t>
        </is>
      </c>
      <c r="I22748" t="inlineStr">
        <is>
          <t>39.954416</t>
        </is>
      </c>
      <c r="J22748" t="inlineStr">
        <is>
          <t>116.319166</t>
        </is>
      </c>
      <c r="K22748" t="inlineStr">
        <is>
          <t>[{"sub_cat":"黄焖鸡米饭","parent_cat":"快餐便当"},{"sub_cat":"黄焖鸡米饭","parent_cat":"美食"},{"sub_cat":"米粉面馆","parent_cat":"快餐便当"},{"sub_cat":"米粉面馆","parent_cat":"美食"}]</t>
        </is>
      </c>
      <c r="L22748" t="inlineStr">
        <is>
          <t>否</t>
        </is>
      </c>
      <c r="M22748" t="inlineStr">
        <is>
          <t>否</t>
        </is>
      </c>
      <c r="N22748" t="inlineStr">
        <is>
          <t>18833656202</t>
        </is>
      </c>
      <c r="O22748" t="inlineStr">
        <is>
          <t>["09:30/23:00"]</t>
        </is>
      </c>
      <c r="P22748" t="inlineStr">
        <is>
          <t>2105</t>
        </is>
      </c>
      <c r="Q22748" t="inlineStr">
        <is>
          <t>https://www.ele.me/shop/E10903344043248350782</t>
        </is>
      </c>
      <c r="R22748" t="inlineStr">
        <is>
          <t>4.4</t>
        </is>
      </c>
      <c r="S22748" t="inlineStr">
        <is>
          <t/>
        </is>
      </c>
      <c r="T22748" t="inlineStr">
        <is>
          <t/>
        </is>
      </c>
      <c r="U22748" t="inlineStr">
        <is>
          <t>512</t>
        </is>
      </c>
      <c r="V22748" t="inlineStr">
        <is>
          <t>[{"pid":"21476164106","desc":"满21减18，满58减26，满86减33","name":"黄焖鸡米饭 C配置换","type":"减"},{"pid":"21518957795","desc":"折扣商品5折起","name":"超会特价5折起","type":"折"},{"pid":"792413706","desc":"本店新用户立减1元","name":"门店新客立减","type":"新"},{"pid":"2083107555","desc":"新用户下单立减17元","name":"新用户立减(不与其他活动共享)","type":"首"},{"pid":"2075410082","desc":"特价商品1元起","name":"新客1元吃大牌","type":"特"}]</t>
        </is>
      </c>
      <c r="W22748" t="inlineStr">
        <is>
          <t>[]</t>
        </is>
      </c>
      <c r="X22748" t="inlineStr">
        <is>
          <t/>
        </is>
      </c>
      <c r="Y22748" t="inlineStr">
        <is>
          <t>24</t>
        </is>
      </c>
      <c r="Z22748" t="inlineStr">
        <is>
          <t>20</t>
        </is>
      </c>
      <c r="AA22748" t="inlineStr">
        <is>
          <t>0</t>
        </is>
      </c>
      <c r="AB22748" t="inlineStr">
        <is>
          <t>[{"sid":"7","desc":"该商户食品安全已由国泰产险承担，食品安全有保障","name":"食安保"}]</t>
        </is>
      </c>
    </row>
    <row r="22749">
      <c r="A22749" t="inlineStr">
        <is>
          <t>2019-03-29 14:05:19</t>
        </is>
      </c>
      <c r="B22749" t="inlineStr">
        <is>
          <t>https://www.ele.me/shop/E3135300342681225264</t>
        </is>
      </c>
      <c r="C22749" t="inlineStr">
        <is>
          <t>E3135300342681225264</t>
        </is>
      </c>
      <c r="D22749" t="inlineStr">
        <is>
          <t>阁上阁鸭血粉丝汤(世茂工三店)</t>
        </is>
      </c>
      <c r="E22749" t="inlineStr">
        <is>
          <t>https://fuss10.elemecdn.com/6/60/fb5f80a2424e6a1ffca41e9d4f7e9jpeg.jpeg</t>
        </is>
      </c>
      <c r="F22749" t="inlineStr">
        <is>
          <t>北京市</t>
        </is>
      </c>
      <c r="G22749" t="inlineStr">
        <is>
          <t>北京市</t>
        </is>
      </c>
      <c r="H22749" t="inlineStr">
        <is>
          <t>北京市朝阳区工人体育场北路13号院5幢-1层（-1）-0101内C-B102-2</t>
        </is>
      </c>
      <c r="I22749" t="inlineStr">
        <is>
          <t>39.935082</t>
        </is>
      </c>
      <c r="J22749" t="inlineStr">
        <is>
          <t>116.449524</t>
        </is>
      </c>
      <c r="K22749" t="inlineStr">
        <is>
          <t>[{"sub_cat":"地方小吃","parent_cat":"小吃夜宵"},{"sub_cat":"地方小吃","parent_cat":"美食"}]</t>
        </is>
      </c>
      <c r="L22749" t="inlineStr">
        <is>
          <t>否</t>
        </is>
      </c>
      <c r="M22749" t="inlineStr">
        <is>
          <t>否</t>
        </is>
      </c>
      <c r="N22749" t="inlineStr">
        <is>
          <t>010-58349838</t>
        </is>
      </c>
      <c r="O22749" t="inlineStr">
        <is>
          <t>["10:00/21:00"]</t>
        </is>
      </c>
      <c r="P22749" t="inlineStr">
        <is>
          <t>1288</t>
        </is>
      </c>
      <c r="Q22749" t="inlineStr">
        <is>
          <t>https://www.ele.me/shop/E3135300342681225264</t>
        </is>
      </c>
      <c r="R22749" t="inlineStr">
        <is>
          <t>4.8</t>
        </is>
      </c>
      <c r="S22749" t="inlineStr">
        <is>
          <t>4.7</t>
        </is>
      </c>
      <c r="T22749" t="inlineStr">
        <is>
          <t>4.8</t>
        </is>
      </c>
      <c r="U22749" t="inlineStr">
        <is>
          <t>288</t>
        </is>
      </c>
      <c r="V22749" t="inlineStr">
        <is>
          <t>[{"pid":"2102171378","desc":"满25减8，满50减14，满100减25","name":"阁上阁","type":"减"},{"pid":"2035232987","desc":"特价商品5元起","name":"超值换购","type":"换"}]</t>
        </is>
      </c>
      <c r="W22749" t="inlineStr">
        <is>
          <t>[]</t>
        </is>
      </c>
      <c r="X22749" t="inlineStr">
        <is>
          <t>蜂鸟专送</t>
        </is>
      </c>
      <c r="Y22749" t="inlineStr">
        <is>
          <t>20</t>
        </is>
      </c>
      <c r="Z22749" t="inlineStr">
        <is>
          <t>20</t>
        </is>
      </c>
      <c r="AA22749" t="inlineStr">
        <is>
          <t>4</t>
        </is>
      </c>
      <c r="AB22749" t="inlineStr">
        <is>
          <t>[{"sid":"7","desc":"该商户食品安全已由国泰产险承担，食品安全有保障","name":"食安保"}]</t>
        </is>
      </c>
    </row>
    <row r="22750">
      <c r="A22750" t="inlineStr">
        <is>
          <t>2019-03-29 14:05:14</t>
        </is>
      </c>
      <c r="B22750" t="inlineStr">
        <is>
          <t>https://www.ele.me/shop/E1617900527937100871</t>
        </is>
      </c>
      <c r="C22750" t="inlineStr">
        <is>
          <t>E1617900527937100871</t>
        </is>
      </c>
      <c r="D22750" t="inlineStr">
        <is>
          <t>一手店(管庄店)</t>
        </is>
      </c>
      <c r="E22750" t="inlineStr">
        <is>
          <t>https://fuss10.elemecdn.com/2/14/7f26fe1ce1301b7c7b58df0871c77jpeg.jpeg</t>
        </is>
      </c>
      <c r="F22750" t="inlineStr">
        <is>
          <t>北京市</t>
        </is>
      </c>
      <c r="G22750" t="inlineStr">
        <is>
          <t>北京市</t>
        </is>
      </c>
      <c r="H22750" t="inlineStr">
        <is>
          <t>**</t>
        </is>
      </c>
      <c r="I22750" t="inlineStr">
        <is>
          <t>39.915972</t>
        </is>
      </c>
      <c r="J22750" t="inlineStr">
        <is>
          <t>116.591297</t>
        </is>
      </c>
      <c r="K22750" t="inlineStr">
        <is>
          <t>[]</t>
        </is>
      </c>
      <c r="L22750" t="inlineStr">
        <is>
          <t>否</t>
        </is>
      </c>
      <c r="M22750" t="inlineStr">
        <is>
          <t>否</t>
        </is>
      </c>
      <c r="N22750" t="inlineStr">
        <is>
          <t>010-56129994</t>
        </is>
      </c>
      <c r="O22750" t="inlineStr">
        <is>
          <t>["09:00/20:30"]</t>
        </is>
      </c>
      <c r="P22750" t="inlineStr">
        <is>
          <t>130</t>
        </is>
      </c>
      <c r="Q22750" t="inlineStr">
        <is>
          <t>https://www.ele.me/shop/E1617900527937100871</t>
        </is>
      </c>
      <c r="R22750" t="inlineStr">
        <is>
          <t>4.9</t>
        </is>
      </c>
      <c r="S22750" t="inlineStr">
        <is>
          <t/>
        </is>
      </c>
      <c r="T22750" t="inlineStr">
        <is>
          <t/>
        </is>
      </c>
      <c r="U22750" t="inlineStr">
        <is>
          <t>23</t>
        </is>
      </c>
      <c r="V22750" t="inlineStr">
        <is>
          <t>[{"pid":"2082257611","desc":"新用户下单立减15元","name":"新用户立减(不与其他活动共享)","type":"首"}]</t>
        </is>
      </c>
      <c r="W22750" t="inlineStr">
        <is>
          <t>[]</t>
        </is>
      </c>
      <c r="X22750" t="inlineStr">
        <is>
          <t>蜂鸟专送</t>
        </is>
      </c>
      <c r="Y22750" t="inlineStr">
        <is>
          <t>20</t>
        </is>
      </c>
      <c r="Z22750" t="inlineStr">
        <is>
          <t>40</t>
        </is>
      </c>
      <c r="AA22750" t="inlineStr">
        <is>
          <t>5</t>
        </is>
      </c>
      <c r="AB22750" t="inlineStr">
        <is>
          <t>[]</t>
        </is>
      </c>
    </row>
    <row r="22751">
      <c r="A22751" t="inlineStr">
        <is>
          <t>2019-03-29 14:05:14</t>
        </is>
      </c>
      <c r="B22751" t="inlineStr">
        <is>
          <t>https://www.ele.me/shop/E17051993904779395530</t>
        </is>
      </c>
      <c r="C22751" t="inlineStr">
        <is>
          <t>E17051993904779395530</t>
        </is>
      </c>
      <c r="D22751" t="inlineStr">
        <is>
          <t>桐谣串串香(工三店）</t>
        </is>
      </c>
      <c r="E22751" t="inlineStr">
        <is>
          <t>https://fuss10.elemecdn.com/f/c3/07e7113be833da732befd8c61e491jpeg.jpeg</t>
        </is>
      </c>
      <c r="F22751" t="inlineStr">
        <is>
          <t>北京市</t>
        </is>
      </c>
      <c r="G22751" t="inlineStr">
        <is>
          <t>北京市</t>
        </is>
      </c>
      <c r="H22751" t="inlineStr">
        <is>
          <t>北京市朝阳区工人体育场北路13号院3号楼3层0301内B320-6号商铺</t>
        </is>
      </c>
      <c r="I22751" t="inlineStr">
        <is>
          <t>39.934196</t>
        </is>
      </c>
      <c r="J22751" t="inlineStr">
        <is>
          <t>116.449088</t>
        </is>
      </c>
      <c r="K22751" t="inlineStr">
        <is>
          <t>[{"sub_cat":"麻辣烫","parent_cat":"快餐便当"},{"sub_cat":"麻辣烫","parent_cat":"美食"},{"sub_cat":"地方小吃","parent_cat":"小吃夜宵"},{"sub_cat":"地方小吃","parent_cat":"美食"}]</t>
        </is>
      </c>
      <c r="L22751" t="inlineStr">
        <is>
          <t>否</t>
        </is>
      </c>
      <c r="M22751" t="inlineStr">
        <is>
          <t>否</t>
        </is>
      </c>
      <c r="N22751" t="inlineStr">
        <is>
          <t>010-57151318</t>
        </is>
      </c>
      <c r="O22751" t="inlineStr">
        <is>
          <t>["10:00/06:55"]</t>
        </is>
      </c>
      <c r="P22751" t="inlineStr">
        <is>
          <t>393</t>
        </is>
      </c>
      <c r="Q22751" t="inlineStr">
        <is>
          <t>https://www.ele.me/shop/E17051993904779395530</t>
        </is>
      </c>
      <c r="R22751" t="inlineStr">
        <is>
          <t>4.7</t>
        </is>
      </c>
      <c r="S22751" t="inlineStr">
        <is>
          <t/>
        </is>
      </c>
      <c r="T22751" t="inlineStr">
        <is>
          <t/>
        </is>
      </c>
      <c r="U22751" t="inlineStr">
        <is>
          <t>619</t>
        </is>
      </c>
      <c r="V22751" t="inlineStr">
        <is>
          <t>[{"pid":"21500009883","desc":"满50减10，满100减20，满150减30","name":"自营销复杂满减活动","type":"减"},{"pid":"1932103225","desc":"特价商品5元起","name":"超值换购","type":"换"}]</t>
        </is>
      </c>
      <c r="W22751" t="inlineStr">
        <is>
          <t>[]</t>
        </is>
      </c>
      <c r="X22751" t="inlineStr">
        <is>
          <t>蜂鸟专送</t>
        </is>
      </c>
      <c r="Y22751" t="inlineStr">
        <is>
          <t>20</t>
        </is>
      </c>
      <c r="Z22751" t="inlineStr">
        <is>
          <t>20</t>
        </is>
      </c>
      <c r="AA22751" t="inlineStr">
        <is>
          <t>4.5</t>
        </is>
      </c>
      <c r="AB22751" t="inlineStr">
        <is>
          <t>[]</t>
        </is>
      </c>
    </row>
    <row r="22752">
      <c r="A22752" t="inlineStr">
        <is>
          <t>2019-03-29 14:05:13</t>
        </is>
      </c>
      <c r="B22752" t="inlineStr">
        <is>
          <t>https://www.ele.me/shop/E4315204729553233992</t>
        </is>
      </c>
      <c r="C22752" t="inlineStr">
        <is>
          <t>E4315204729553233992</t>
        </is>
      </c>
      <c r="D22752" t="inlineStr">
        <is>
          <t>新巴依风味餐厅</t>
        </is>
      </c>
      <c r="E22752" t="inlineStr">
        <is>
          <t>https://fuss10.elemecdn.com/d/21/4917fa6718f6aa34b25bf80fd93d5jpeg.jpeg</t>
        </is>
      </c>
      <c r="F22752" t="inlineStr">
        <is>
          <t>北京市</t>
        </is>
      </c>
      <c r="G22752" t="inlineStr">
        <is>
          <t>北京市</t>
        </is>
      </c>
      <c r="H22752" t="inlineStr">
        <is>
          <t>北京市朝阳区管庄西里</t>
        </is>
      </c>
      <c r="I22752" t="inlineStr">
        <is>
          <t>39.914884</t>
        </is>
      </c>
      <c r="J22752" t="inlineStr">
        <is>
          <t>116.590587</t>
        </is>
      </c>
      <c r="K22752" t="inlineStr">
        <is>
          <t>[{"sub_cat":"其他菜系","parent_cat":"特色菜系"},{"sub_cat":"其他菜系","parent_cat":"美食"}]</t>
        </is>
      </c>
      <c r="L22752" t="inlineStr">
        <is>
          <t>否</t>
        </is>
      </c>
      <c r="M22752" t="inlineStr">
        <is>
          <t>否</t>
        </is>
      </c>
      <c r="N22752" t="inlineStr">
        <is>
          <t>53328281 13469649913</t>
        </is>
      </c>
      <c r="O22752" t="inlineStr">
        <is>
          <t>["10:00/23:55"]</t>
        </is>
      </c>
      <c r="P22752" t="inlineStr">
        <is>
          <t>142</t>
        </is>
      </c>
      <c r="Q22752" t="inlineStr">
        <is>
          <t>https://www.ele.me/shop/E4315204729553233992</t>
        </is>
      </c>
      <c r="R22752" t="inlineStr">
        <is>
          <t>4.7</t>
        </is>
      </c>
      <c r="S22752" t="inlineStr">
        <is>
          <t>4.8</t>
        </is>
      </c>
      <c r="T22752" t="inlineStr">
        <is>
          <t>4.7</t>
        </is>
      </c>
      <c r="U22752" t="inlineStr">
        <is>
          <t>39</t>
        </is>
      </c>
      <c r="V22752" t="inlineStr">
        <is>
          <t>[{"pid":"21505942098","desc":"满50减1","name":"满减活动","type":"减"}]</t>
        </is>
      </c>
      <c r="W22752" t="inlineStr">
        <is>
          <t>[]</t>
        </is>
      </c>
      <c r="X22752" t="inlineStr">
        <is>
          <t>蜂鸟专送</t>
        </is>
      </c>
      <c r="Y22752" t="inlineStr">
        <is>
          <t>20</t>
        </is>
      </c>
      <c r="Z22752" t="inlineStr">
        <is>
          <t>20</t>
        </is>
      </c>
      <c r="AA22752" t="inlineStr">
        <is>
          <t>4.5</t>
        </is>
      </c>
      <c r="AB22752" t="inlineStr">
        <is>
          <t>[{"sid":"10","desc":"商家原因导致订单取消，赔付代金券","name":"拒单赔"}]</t>
        </is>
      </c>
    </row>
    <row r="22753">
      <c r="A22753" t="inlineStr">
        <is>
          <t>2019-03-29 14:05:11</t>
        </is>
      </c>
      <c r="B22753" t="inlineStr">
        <is>
          <t>https://www.ele.me/shop/E13387720674424792135</t>
        </is>
      </c>
      <c r="C22753" t="inlineStr">
        <is>
          <t>E13387720674424792135</t>
        </is>
      </c>
      <c r="D22753" t="inlineStr">
        <is>
          <t>秦唐久品陕西面食(三里屯店)</t>
        </is>
      </c>
      <c r="E22753" t="inlineStr">
        <is>
          <t>https://fuss10.elemecdn.com/1/2f/2d2542e53a6ffa8753cfcaee9bc37jpeg.jpeg</t>
        </is>
      </c>
      <c r="F22753" t="inlineStr">
        <is>
          <t>北京市</t>
        </is>
      </c>
      <c r="G22753" t="inlineStr">
        <is>
          <t>北京市</t>
        </is>
      </c>
      <c r="H22753" t="inlineStr">
        <is>
          <t>北京市朝阳区工人体育馆北路13号院5幢-1层（-1）-0101内E-B112</t>
        </is>
      </c>
      <c r="I22753" t="inlineStr">
        <is>
          <t>39.935082</t>
        </is>
      </c>
      <c r="J22753" t="inlineStr">
        <is>
          <t>116.449524</t>
        </is>
      </c>
      <c r="K22753" t="inlineStr">
        <is>
          <t>[{"sub_cat":"西北菜","parent_cat":"特色菜系"},{"sub_cat":"西北菜","parent_cat":"美食"},{"sub_cat":"简餐","parent_cat":"快餐便当"},{"sub_cat":"简餐","parent_cat":"美食"}]</t>
        </is>
      </c>
      <c r="L22753" t="inlineStr">
        <is>
          <t>否</t>
        </is>
      </c>
      <c r="M22753" t="inlineStr">
        <is>
          <t>否</t>
        </is>
      </c>
      <c r="N22753" t="inlineStr">
        <is>
          <t>18409205044</t>
        </is>
      </c>
      <c r="O22753" t="inlineStr">
        <is>
          <t>["10:30/19:00"]</t>
        </is>
      </c>
      <c r="P22753" t="inlineStr">
        <is>
          <t>73</t>
        </is>
      </c>
      <c r="Q22753" t="inlineStr">
        <is>
          <t>https://www.ele.me/shop/E13387720674424792135</t>
        </is>
      </c>
      <c r="R22753" t="inlineStr">
        <is>
          <t>4.6</t>
        </is>
      </c>
      <c r="S22753" t="inlineStr">
        <is>
          <t>4.8</t>
        </is>
      </c>
      <c r="T22753" t="inlineStr">
        <is>
          <t>4.7</t>
        </is>
      </c>
      <c r="U22753" t="inlineStr">
        <is>
          <t>5</t>
        </is>
      </c>
      <c r="V22753" t="inlineStr">
        <is>
          <t>[{"pid":"1888814369","desc":"满30减10，满50减25，满80减35","name":"自营销复杂满减活动","type":"减"},{"pid":"2031229115","desc":"特价商品5.9元起","name":"超值换购","type":"换"}]</t>
        </is>
      </c>
      <c r="W22753" t="inlineStr">
        <is>
          <t>[]</t>
        </is>
      </c>
      <c r="X22753" t="inlineStr">
        <is>
          <t>蜂鸟专送</t>
        </is>
      </c>
      <c r="Y22753" t="inlineStr">
        <is>
          <t>20</t>
        </is>
      </c>
      <c r="Z22753" t="inlineStr">
        <is>
          <t>20</t>
        </is>
      </c>
      <c r="AA22753" t="inlineStr">
        <is>
          <t>5</t>
        </is>
      </c>
      <c r="AB22753" t="inlineStr">
        <is>
          <t>[{"sid":"10","desc":"商家原因导致订单取消，赔付代金券","name":"拒单赔"},{"sid":"7","desc":"该商户食品安全已由国泰产险承担，食品安全有保障","name":"食安保"}]</t>
        </is>
      </c>
    </row>
    <row r="22754">
      <c r="A22754" t="inlineStr">
        <is>
          <t>2019-03-29 14:05:07</t>
        </is>
      </c>
      <c r="B22754" t="inlineStr">
        <is>
          <t>https://www.ele.me/shop/E5885922465357820110</t>
        </is>
      </c>
      <c r="C22754" t="inlineStr">
        <is>
          <t>E5885922465357820110</t>
        </is>
      </c>
      <c r="D22754" t="inlineStr">
        <is>
          <t>鸿润粥品(管庄店)</t>
        </is>
      </c>
      <c r="E22754" t="inlineStr">
        <is>
          <t>https://fuss10.elemecdn.com/3/c4/db09363b4f1ec9d2ac452f6f118d8jpeg.jpeg</t>
        </is>
      </c>
      <c r="F22754" t="inlineStr">
        <is>
          <t>北京市</t>
        </is>
      </c>
      <c r="G22754" t="inlineStr">
        <is>
          <t>北京市</t>
        </is>
      </c>
      <c r="H22754" t="inlineStr">
        <is>
          <t>北京市朝阳区管庄西里甲32号楼1层101</t>
        </is>
      </c>
      <c r="I22754" t="inlineStr">
        <is>
          <t>39.915099</t>
        </is>
      </c>
      <c r="J22754" t="inlineStr">
        <is>
          <t>116.591441</t>
        </is>
      </c>
      <c r="K22754" t="inlineStr">
        <is>
          <t>[{"sub_cat":"包子粥店","parent_cat":"快餐便当"},{"sub_cat":"包子粥店","parent_cat":"美食"},{"sub_cat":"简餐","parent_cat":"快餐便当"},{"sub_cat":"简餐","parent_cat":"美食"}]</t>
        </is>
      </c>
      <c r="L22754" t="inlineStr">
        <is>
          <t>否</t>
        </is>
      </c>
      <c r="M22754" t="inlineStr">
        <is>
          <t>否</t>
        </is>
      </c>
      <c r="N22754" t="inlineStr">
        <is>
          <t>010-57291960</t>
        </is>
      </c>
      <c r="O22754" t="inlineStr">
        <is>
          <t>["07:00/23:55"]</t>
        </is>
      </c>
      <c r="P22754" t="inlineStr">
        <is>
          <t>1386</t>
        </is>
      </c>
      <c r="Q22754" t="inlineStr">
        <is>
          <t>https://www.ele.me/shop/E5885922465357820110</t>
        </is>
      </c>
      <c r="R22754" t="inlineStr">
        <is>
          <t>4.7</t>
        </is>
      </c>
      <c r="S22754" t="inlineStr">
        <is>
          <t>4.7</t>
        </is>
      </c>
      <c r="T22754" t="inlineStr">
        <is>
          <t>4.7</t>
        </is>
      </c>
      <c r="U22754" t="inlineStr">
        <is>
          <t>437</t>
        </is>
      </c>
      <c r="V22754" t="inlineStr">
        <is>
          <t>[{"pid":"2090899515","desc":"满28减10，满50减15，满100减25","name":"自营销复杂满减活动","type":"减"},{"pid":"21519083963","desc":"折扣商品5折起","name":"超会特价5折起","type":"折"},{"pid":"2119433099","desc":"特价商品1元起","name":"单品定价","type":"特"}]</t>
        </is>
      </c>
      <c r="W22754" t="inlineStr">
        <is>
          <t>[]</t>
        </is>
      </c>
      <c r="X22754" t="inlineStr">
        <is>
          <t/>
        </is>
      </c>
      <c r="Y22754" t="inlineStr">
        <is>
          <t>23</t>
        </is>
      </c>
      <c r="Z22754" t="inlineStr">
        <is>
          <t>20</t>
        </is>
      </c>
      <c r="AA22754" t="inlineStr">
        <is>
          <t>3</t>
        </is>
      </c>
      <c r="AB22754" t="inlineStr">
        <is>
          <t>[]</t>
        </is>
      </c>
    </row>
    <row r="22755">
      <c r="A22755" t="inlineStr">
        <is>
          <t>2019-03-29 14:05:04</t>
        </is>
      </c>
      <c r="B22755" t="inlineStr">
        <is>
          <t>https://www.ele.me/shop/E12862796491186727749</t>
        </is>
      </c>
      <c r="C22755" t="inlineStr">
        <is>
          <t>E12862796491186727749</t>
        </is>
      </c>
      <c r="D22755" t="inlineStr">
        <is>
          <t>阿甘锅盔(管庄店)</t>
        </is>
      </c>
      <c r="E22755" t="inlineStr">
        <is>
          <t>https://fuss10.elemecdn.com/6/0b/0e2b6559320efb87295593120b568jpeg.jpeg</t>
        </is>
      </c>
      <c r="F22755" t="inlineStr">
        <is>
          <t>北京市</t>
        </is>
      </c>
      <c r="G22755" t="inlineStr">
        <is>
          <t>北京市</t>
        </is>
      </c>
      <c r="H22755" t="inlineStr">
        <is>
          <t>北京市朝阳区京客隆管庄店内一层</t>
        </is>
      </c>
      <c r="I22755" t="inlineStr">
        <is>
          <t>39.913779</t>
        </is>
      </c>
      <c r="J22755" t="inlineStr">
        <is>
          <t>116.591008</t>
        </is>
      </c>
      <c r="K22755" t="inlineStr">
        <is>
          <t>[{"sub_cat":"简餐","parent_cat":"快餐便当"},{"sub_cat":"简餐","parent_cat":"美食"},{"sub_cat":"地方小吃","parent_cat":"小吃夜宵"},{"sub_cat":"地方小吃","parent_cat":"美食"}]</t>
        </is>
      </c>
      <c r="L22755" t="inlineStr">
        <is>
          <t>是</t>
        </is>
      </c>
      <c r="M22755" t="inlineStr">
        <is>
          <t>否</t>
        </is>
      </c>
      <c r="N22755" t="inlineStr">
        <is>
          <t>13717803808</t>
        </is>
      </c>
      <c r="O22755" t="inlineStr">
        <is>
          <t>["10:30/21:30"]</t>
        </is>
      </c>
      <c r="P22755" t="inlineStr">
        <is>
          <t>24</t>
        </is>
      </c>
      <c r="Q22755" t="inlineStr">
        <is>
          <t>https://www.ele.me/shop/E12862796491186727749</t>
        </is>
      </c>
      <c r="R22755" t="inlineStr">
        <is>
          <t>5</t>
        </is>
      </c>
      <c r="S22755" t="inlineStr">
        <is>
          <t>5.0</t>
        </is>
      </c>
      <c r="T22755" t="inlineStr">
        <is>
          <t>5.0</t>
        </is>
      </c>
      <c r="U22755" t="inlineStr">
        <is>
          <t>2</t>
        </is>
      </c>
      <c r="V22755" t="inlineStr">
        <is>
          <t>[{"pid":"21520993043","desc":"满28减5，满45减8，满88减14","name":"自营销复杂满减活动","type":"减"},{"pid":"21532624523","desc":"特价商品2.88元起","name":"超值换购","type":"换"},{"pid":"21519330811","desc":"新用户下单立减17元","name":"新用户立减(不与其他活动共享)","type":"首"}]</t>
        </is>
      </c>
      <c r="W22755" t="inlineStr">
        <is>
          <t>[]</t>
        </is>
      </c>
      <c r="X22755" t="inlineStr">
        <is>
          <t/>
        </is>
      </c>
      <c r="Y22755" t="inlineStr">
        <is>
          <t>21</t>
        </is>
      </c>
      <c r="Z22755" t="inlineStr">
        <is>
          <t>20</t>
        </is>
      </c>
      <c r="AA22755" t="inlineStr">
        <is>
          <t>0</t>
        </is>
      </c>
      <c r="AB22755" t="inlineStr">
        <is>
          <t>[]</t>
        </is>
      </c>
    </row>
    <row r="22756">
      <c r="A22756" t="inlineStr">
        <is>
          <t>2019-03-29 14:05:04</t>
        </is>
      </c>
      <c r="B22756" t="inlineStr">
        <is>
          <t>https://www.ele.me/shop/E13692513618331757865</t>
        </is>
      </c>
      <c r="C22756" t="inlineStr">
        <is>
          <t>E13692513618331757865</t>
        </is>
      </c>
      <c r="D22756" t="inlineStr">
        <is>
          <t>京客隆（管庄店）</t>
        </is>
      </c>
      <c r="E22756" t="inlineStr">
        <is>
          <t>https://fuss10.elemecdn.com/0/7b/3c0f22b1d5084f18ddc062763a416jpeg.jpeg</t>
        </is>
      </c>
      <c r="F22756" t="inlineStr">
        <is>
          <t>北京市</t>
        </is>
      </c>
      <c r="G22756" t="inlineStr">
        <is>
          <t>北京市</t>
        </is>
      </c>
      <c r="H22756" t="inlineStr">
        <is>
          <t>北京市朝阳区东苇路管庄村配送中心管庄库</t>
        </is>
      </c>
      <c r="I22756" t="inlineStr">
        <is>
          <t>39.915099</t>
        </is>
      </c>
      <c r="J22756" t="inlineStr">
        <is>
          <t>116.591441</t>
        </is>
      </c>
      <c r="K22756" t="inlineStr">
        <is>
          <t>[{"sub_cat":"大型超市","parent_cat":"商店超市"}]</t>
        </is>
      </c>
      <c r="L22756" t="inlineStr">
        <is>
          <t>否</t>
        </is>
      </c>
      <c r="M22756" t="inlineStr">
        <is>
          <t>是</t>
        </is>
      </c>
      <c r="N22756" t="inlineStr">
        <is>
          <t>010-65715170</t>
        </is>
      </c>
      <c r="O22756" t="inlineStr">
        <is>
          <t>["08:30/20:30"]</t>
        </is>
      </c>
      <c r="P22756" t="inlineStr">
        <is>
          <t>1357</t>
        </is>
      </c>
      <c r="Q22756" t="inlineStr">
        <is>
          <t>https://www.ele.me/shop/E13692513618331757865</t>
        </is>
      </c>
      <c r="R22756" t="inlineStr">
        <is>
          <t>4.9</t>
        </is>
      </c>
      <c r="S22756" t="inlineStr">
        <is>
          <t/>
        </is>
      </c>
      <c r="T22756" t="inlineStr">
        <is>
          <t/>
        </is>
      </c>
      <c r="U22756" t="inlineStr">
        <is>
          <t>1317</t>
        </is>
      </c>
      <c r="V22756" t="inlineStr">
        <is>
          <t>[{"pid":"1000000000216014","desc":"特价商品2.2元起","name":"康师傅特价2.2","type":"特"},{"pid":"1000000000261294","desc":"折扣商品7折起","name":"玛氏商品7折","type":"折"}]</t>
        </is>
      </c>
      <c r="W22756" t="inlineStr">
        <is>
          <t>[]</t>
        </is>
      </c>
      <c r="X22756" t="inlineStr">
        <is>
          <t>蜂鸟专送</t>
        </is>
      </c>
      <c r="Y22756" t="inlineStr">
        <is>
          <t>52</t>
        </is>
      </c>
      <c r="Z22756" t="inlineStr">
        <is>
          <t>20</t>
        </is>
      </c>
      <c r="AA22756" t="inlineStr">
        <is>
          <t>5</t>
        </is>
      </c>
      <c r="AB22756" t="inlineStr">
        <is>
          <t>[{"sid":"4","desc":"该商家支持开发票，请在下单时填写好发票抬头","name":"开发票"}]</t>
        </is>
      </c>
    </row>
    <row r="22757">
      <c r="A22757" t="inlineStr">
        <is>
          <t>2019-03-29 14:05:00</t>
        </is>
      </c>
      <c r="B22757" t="inlineStr">
        <is>
          <t>https://www.ele.me/shop/E5475548941233233217</t>
        </is>
      </c>
      <c r="C22757" t="inlineStr">
        <is>
          <t>E5475548941233233217</t>
        </is>
      </c>
      <c r="D22757" t="inlineStr">
        <is>
          <t>小弄堂饭团(北外店)</t>
        </is>
      </c>
      <c r="E22757" t="inlineStr">
        <is>
          <t>https://fuss10.elemecdn.com/7/6a/7b46762be7089cd721020ce563b22jpeg.jpeg</t>
        </is>
      </c>
      <c r="F22757" t="inlineStr">
        <is>
          <t>北京市</t>
        </is>
      </c>
      <c r="G22757" t="inlineStr">
        <is>
          <t>北京市</t>
        </is>
      </c>
      <c r="H22757" t="inlineStr">
        <is>
          <t>北京市海淀区魏公村小区（魏公村第二粮店）1、2号平房</t>
        </is>
      </c>
      <c r="I22757" t="inlineStr">
        <is>
          <t>39.954404</t>
        </is>
      </c>
      <c r="J22757" t="inlineStr">
        <is>
          <t>116.318501</t>
        </is>
      </c>
      <c r="K22757" t="inlineStr">
        <is>
          <t>[{"sub_cat":"地方小吃","parent_cat":"小吃夜宵"},{"sub_cat":"地方小吃","parent_cat":"美食"},{"sub_cat":"盖浇饭","parent_cat":"快餐便当"},{"sub_cat":"盖浇饭","parent_cat":"美食"}]</t>
        </is>
      </c>
      <c r="L22757" t="inlineStr">
        <is>
          <t>否</t>
        </is>
      </c>
      <c r="M22757" t="inlineStr">
        <is>
          <t>否</t>
        </is>
      </c>
      <c r="N22757" t="inlineStr">
        <is>
          <t>18210330056</t>
        </is>
      </c>
      <c r="O22757" t="inlineStr">
        <is>
          <t>["10:00/21:50"]</t>
        </is>
      </c>
      <c r="P22757" t="inlineStr">
        <is>
          <t>2964</t>
        </is>
      </c>
      <c r="Q22757" t="inlineStr">
        <is>
          <t>https://www.ele.me/shop/E5475548941233233217</t>
        </is>
      </c>
      <c r="R22757" t="inlineStr">
        <is>
          <t>4.8</t>
        </is>
      </c>
      <c r="S22757" t="inlineStr">
        <is>
          <t/>
        </is>
      </c>
      <c r="T22757" t="inlineStr">
        <is>
          <t/>
        </is>
      </c>
      <c r="U22757" t="inlineStr">
        <is>
          <t>701</t>
        </is>
      </c>
      <c r="V22757" t="inlineStr">
        <is>
          <t>[{"pid":"1874431353","desc":"满25减12，满40减18，满60减30，满80减40，满100减50","name":"自营销复杂满减活动","type":"减"},{"pid":"2075399330","desc":"特价商品1元起","name":"新客1元吃大牌","type":"特"},{"pid":"794840194","desc":"本店新用户立减1元","name":"门店新客立减","type":"新"},{"pid":"2036938067","desc":"折扣商品5折起","name":"开学季-5折菜","type":"折"}]</t>
        </is>
      </c>
      <c r="W22757" t="inlineStr">
        <is>
          <t>[]</t>
        </is>
      </c>
      <c r="X22757" t="inlineStr">
        <is>
          <t/>
        </is>
      </c>
      <c r="Y22757" t="inlineStr">
        <is>
          <t>23</t>
        </is>
      </c>
      <c r="Z22757" t="inlineStr">
        <is>
          <t>15</t>
        </is>
      </c>
      <c r="AA22757" t="inlineStr">
        <is>
          <t>1</t>
        </is>
      </c>
      <c r="AB22757" t="inlineStr">
        <is>
          <t>[{"sid":"7","desc":"该商户食品安全已由国泰产险承担，食品安全有保障","name":"食安保"}]</t>
        </is>
      </c>
    </row>
    <row r="22758">
      <c r="A22758" t="inlineStr">
        <is>
          <t>2019-03-29 14:04:54</t>
        </is>
      </c>
      <c r="B22758" t="inlineStr">
        <is>
          <t>https://www.ele.me/shop/E2325104417844170241</t>
        </is>
      </c>
      <c r="C22758" t="inlineStr">
        <is>
          <t>E2325104417844170241</t>
        </is>
      </c>
      <c r="D22758" t="inlineStr">
        <is>
          <t>名客佳大鸡排(北外店)</t>
        </is>
      </c>
      <c r="E22758" t="inlineStr">
        <is>
          <t>https://fuss10.elemecdn.com/c/40/768e5db094c26ce3c4d4c2fd22450jpeg.jpeg</t>
        </is>
      </c>
      <c r="F22758" t="inlineStr">
        <is>
          <t>北京市</t>
        </is>
      </c>
      <c r="G22758" t="inlineStr">
        <is>
          <t>北京市</t>
        </is>
      </c>
      <c r="H22758" t="inlineStr">
        <is>
          <t>北京市海淀区魏公村街1号韦伯豪2号楼底商1号</t>
        </is>
      </c>
      <c r="I22758" t="inlineStr">
        <is>
          <t>39.954974</t>
        </is>
      </c>
      <c r="J22758" t="inlineStr">
        <is>
          <t>116.3203</t>
        </is>
      </c>
      <c r="K22758" t="inlineStr">
        <is>
          <t>[{"sub_cat":"炸鸡炸串","parent_cat":"小吃夜宵"},{"sub_cat":"炸鸡炸串","parent_cat":"美食"},{"sub_cat":"地方小吃","parent_cat":"小吃夜宵"},{"sub_cat":"地方小吃","parent_cat":"美食"}]</t>
        </is>
      </c>
      <c r="L22758" t="inlineStr">
        <is>
          <t>否</t>
        </is>
      </c>
      <c r="M22758" t="inlineStr">
        <is>
          <t>否</t>
        </is>
      </c>
      <c r="N22758" t="inlineStr">
        <is>
          <t>18518768977 15652510915 13020067769</t>
        </is>
      </c>
      <c r="O22758" t="inlineStr">
        <is>
          <t>["07:30/21:30"]</t>
        </is>
      </c>
      <c r="P22758" t="inlineStr">
        <is>
          <t>73</t>
        </is>
      </c>
      <c r="Q22758" t="inlineStr">
        <is>
          <t>https://www.ele.me/shop/E2325104417844170241</t>
        </is>
      </c>
      <c r="R22758" t="inlineStr">
        <is>
          <t>4.7</t>
        </is>
      </c>
      <c r="S22758" t="inlineStr">
        <is>
          <t>4.7</t>
        </is>
      </c>
      <c r="T22758" t="inlineStr">
        <is>
          <t>4.7</t>
        </is>
      </c>
      <c r="U22758" t="inlineStr">
        <is>
          <t>35</t>
        </is>
      </c>
      <c r="V22758" t="inlineStr">
        <is>
          <t>[{"pid":"1599589673","desc":"满30减8，满69减12，满99减16","name":"自营销复杂满减活动","type":"减"},{"pid":"1989445251","desc":"特价商品7.8元起","name":"超值换购","type":"换"},{"pid":"794972930","desc":"本店新用户立减1元","name":"门店新客立减","type":"新"}]</t>
        </is>
      </c>
      <c r="W22758" t="inlineStr">
        <is>
          <t>[]</t>
        </is>
      </c>
      <c r="X22758" t="inlineStr">
        <is>
          <t>蜂鸟专送</t>
        </is>
      </c>
      <c r="Y22758" t="inlineStr">
        <is>
          <t>20</t>
        </is>
      </c>
      <c r="Z22758" t="inlineStr">
        <is>
          <t>20</t>
        </is>
      </c>
      <c r="AA22758" t="inlineStr">
        <is>
          <t>5</t>
        </is>
      </c>
      <c r="AB22758" t="inlineStr">
        <is>
          <t>[{"sid":"7","desc":"该商户食品安全已由国泰产险承担，食品安全有保障","name":"食安保"}]</t>
        </is>
      </c>
    </row>
    <row r="22759">
      <c r="A22759" t="inlineStr">
        <is>
          <t>2019-03-29 14:04:53</t>
        </is>
      </c>
      <c r="B22759" t="inlineStr">
        <is>
          <t>https://www.ele.me/shop/E16736286805518143123</t>
        </is>
      </c>
      <c r="C22759" t="inlineStr">
        <is>
          <t>E16736286805518143123</t>
        </is>
      </c>
      <c r="D22759" t="inlineStr">
        <is>
          <t>李先生牛肉面(管庄路店)</t>
        </is>
      </c>
      <c r="E22759" t="inlineStr">
        <is>
          <t>https://fuss10.elemecdn.com/a/d2/b1b181e5192a9b185ceb30a6cc4f8png.png</t>
        </is>
      </c>
      <c r="F22759" t="inlineStr">
        <is>
          <t>北京市</t>
        </is>
      </c>
      <c r="G22759" t="inlineStr">
        <is>
          <t>北京市</t>
        </is>
      </c>
      <c r="H22759" t="inlineStr">
        <is>
          <t>北京市北京经济技术开发区经海二路9号</t>
        </is>
      </c>
      <c r="I22759" t="inlineStr">
        <is>
          <t>39.914148</t>
        </is>
      </c>
      <c r="J22759" t="inlineStr">
        <is>
          <t>116.590709</t>
        </is>
      </c>
      <c r="K22759" t="inlineStr">
        <is>
          <t>[{"sub_cat":"盖浇饭","parent_cat":"快餐便当"},{"sub_cat":"盖浇饭","parent_cat":"美食"},{"sub_cat":"简餐","parent_cat":"快餐便当"},{"sub_cat":"简餐","parent_cat":"美食"}]</t>
        </is>
      </c>
      <c r="L22759" t="inlineStr">
        <is>
          <t>否</t>
        </is>
      </c>
      <c r="M22759" t="inlineStr">
        <is>
          <t>是</t>
        </is>
      </c>
      <c r="N22759" t="inlineStr">
        <is>
          <t>010-89508602</t>
        </is>
      </c>
      <c r="O22759" t="inlineStr">
        <is>
          <t>["09:00/22:40"]</t>
        </is>
      </c>
      <c r="P22759" t="inlineStr">
        <is>
          <t>988</t>
        </is>
      </c>
      <c r="Q22759" t="inlineStr">
        <is>
          <t>https://www.ele.me/shop/E16736286805518143123</t>
        </is>
      </c>
      <c r="R22759" t="inlineStr">
        <is>
          <t>4.7</t>
        </is>
      </c>
      <c r="S22759" t="inlineStr">
        <is>
          <t/>
        </is>
      </c>
      <c r="T22759" t="inlineStr">
        <is>
          <t/>
        </is>
      </c>
      <c r="U22759" t="inlineStr">
        <is>
          <t>203</t>
        </is>
      </c>
      <c r="V22759" t="inlineStr">
        <is>
          <t>[{"pid":"21484408363","desc":"满35减5，满60减10","name":"自营销复杂满减活动","type":"减"},{"pid":"21505951907","desc":"特价商品5元起","name":"超值换购","type":"换"}]</t>
        </is>
      </c>
      <c r="W22759" t="inlineStr">
        <is>
          <t>[]</t>
        </is>
      </c>
      <c r="X22759" t="inlineStr">
        <is>
          <t>蜂鸟专送</t>
        </is>
      </c>
      <c r="Y22759" t="inlineStr">
        <is>
          <t>20</t>
        </is>
      </c>
      <c r="Z22759" t="inlineStr">
        <is>
          <t>20</t>
        </is>
      </c>
      <c r="AA22759" t="inlineStr">
        <is>
          <t>5</t>
        </is>
      </c>
      <c r="AB22759" t="inlineStr">
        <is>
          <t>[{"sid":"4","desc":"该商家支持开发票，请在下单时填写好发票抬头","name":"开发票"}]</t>
        </is>
      </c>
    </row>
    <row r="22760">
      <c r="A22760" t="inlineStr">
        <is>
          <t>2019-03-29 14:04:49</t>
        </is>
      </c>
      <c r="B22760" t="inlineStr">
        <is>
          <t>https://www.ele.me/shop/E9245371847235945465</t>
        </is>
      </c>
      <c r="C22760" t="inlineStr">
        <is>
          <t>E9245371847235945465</t>
        </is>
      </c>
      <c r="D22760" t="inlineStr">
        <is>
          <t>肯德基宅急送（管庄店）</t>
        </is>
      </c>
      <c r="E22760" t="inlineStr">
        <is>
          <t>https://fuss10.elemecdn.com/7/d3/48a777a6b444dc317cc24d101220cjpeg.jpeg</t>
        </is>
      </c>
      <c r="F22760" t="inlineStr">
        <is>
          <t>北京市</t>
        </is>
      </c>
      <c r="G22760" t="inlineStr">
        <is>
          <t>北京市</t>
        </is>
      </c>
      <c r="H22760" t="inlineStr">
        <is>
          <t>北京市朝阳区东苇路官庄村配送中心管庄库京客隆超市1层</t>
        </is>
      </c>
      <c r="I22760" t="inlineStr">
        <is>
          <t>39.915099</t>
        </is>
      </c>
      <c r="J22760" t="inlineStr">
        <is>
          <t>116.591441</t>
        </is>
      </c>
      <c r="K22760" t="inlineStr">
        <is>
          <t>[{"sub_cat":"汉堡","parent_cat":"快餐便当"},{"sub_cat":"汉堡","parent_cat":"美食"},{"sub_cat":"炸鸡炸串","parent_cat":"小吃夜宵"},{"sub_cat":"炸鸡炸串","parent_cat":"美食"}]</t>
        </is>
      </c>
      <c r="L22760" t="inlineStr">
        <is>
          <t>否</t>
        </is>
      </c>
      <c r="M22760" t="inlineStr">
        <is>
          <t>是</t>
        </is>
      </c>
      <c r="N22760" t="inlineStr">
        <is>
          <t>4009208801</t>
        </is>
      </c>
      <c r="O22760" t="inlineStr">
        <is>
          <t>["06:00/22:55"]</t>
        </is>
      </c>
      <c r="P22760" t="inlineStr">
        <is>
          <t>613</t>
        </is>
      </c>
      <c r="Q22760" t="inlineStr">
        <is>
          <t>https://www.ele.me/shop/E9245371847235945465</t>
        </is>
      </c>
      <c r="R22760" t="inlineStr">
        <is>
          <t>4.8</t>
        </is>
      </c>
      <c r="S22760" t="inlineStr">
        <is>
          <t>4.9</t>
        </is>
      </c>
      <c r="T22760" t="inlineStr">
        <is>
          <t>4.9</t>
        </is>
      </c>
      <c r="U22760" t="inlineStr">
        <is>
          <t>179</t>
        </is>
      </c>
      <c r="V22760" t="inlineStr">
        <is>
          <t>[{"pid":"2123368787","desc":"特价商品1元起","name":"新用户1元吃","type":"特"},{"pid":"1233288961","desc":"折扣商品5折起","name":"5折鸡肉卷九珍","type":"折"},{"pid":"2092672107","desc":"新用户下单立减17元","name":"新用户立减","type":"首"}]</t>
        </is>
      </c>
      <c r="W22760" t="inlineStr">
        <is>
          <t>[]</t>
        </is>
      </c>
      <c r="X22760" t="inlineStr">
        <is>
          <t/>
        </is>
      </c>
      <c r="Y22760" t="inlineStr">
        <is>
          <t>30</t>
        </is>
      </c>
      <c r="Z22760" t="inlineStr">
        <is>
          <t>0</t>
        </is>
      </c>
      <c r="AA22760" t="inlineStr">
        <is>
          <t>9</t>
        </is>
      </c>
      <c r="AB22760" t="inlineStr">
        <is>
          <t>[{"sid":"4","desc":"该商家支持开发票，请在下单时填写好发票抬头","name":"开发票"}]</t>
        </is>
      </c>
    </row>
    <row r="22761">
      <c r="A22761" t="inlineStr">
        <is>
          <t>2019-03-29 14:04:46</t>
        </is>
      </c>
      <c r="B22761" t="inlineStr">
        <is>
          <t>https://www.ele.me/shop/E9102334624474506625</t>
        </is>
      </c>
      <c r="C22761" t="inlineStr">
        <is>
          <t>E9102334624474506625</t>
        </is>
      </c>
      <c r="D22761" t="inlineStr">
        <is>
          <t>呷哺呷哺火锅(管庄金时代店)</t>
        </is>
      </c>
      <c r="E22761" t="inlineStr">
        <is>
          <t>https://fuss10.elemecdn.com/c/f7/b33049d6d8b9fe50ab5df5245606bjpeg.jpeg</t>
        </is>
      </c>
      <c r="F22761" t="inlineStr">
        <is>
          <t>北京市</t>
        </is>
      </c>
      <c r="G22761" t="inlineStr">
        <is>
          <t>北京市</t>
        </is>
      </c>
      <c r="H22761" t="inlineStr">
        <is>
          <t>北京市朝阳区管庄乡管庄村北京刨花板市场110-1号</t>
        </is>
      </c>
      <c r="I22761" t="inlineStr">
        <is>
          <t>39.913779</t>
        </is>
      </c>
      <c r="J22761" t="inlineStr">
        <is>
          <t>116.591008</t>
        </is>
      </c>
      <c r="K22761" t="inlineStr">
        <is>
          <t>[{"sub_cat":"火锅烤鱼","parent_cat":"特色菜系"},{"sub_cat":"火锅烤鱼","parent_cat":"美食"},{"sub_cat":"奶茶果汁","parent_cat":"甜品饮品"},{"sub_cat":"奶茶果汁","parent_cat":"美食"}]</t>
        </is>
      </c>
      <c r="L22761" t="inlineStr">
        <is>
          <t>否</t>
        </is>
      </c>
      <c r="M22761" t="inlineStr">
        <is>
          <t>是</t>
        </is>
      </c>
      <c r="N22761" t="inlineStr">
        <is>
          <t>01089508609 4008177676 02160349455</t>
        </is>
      </c>
      <c r="O22761" t="inlineStr">
        <is>
          <t>["10:00/21:00"]</t>
        </is>
      </c>
      <c r="P22761" t="inlineStr">
        <is>
          <t>366</t>
        </is>
      </c>
      <c r="Q22761" t="inlineStr">
        <is>
          <t>https://www.ele.me/shop/E9102334624474506625</t>
        </is>
      </c>
      <c r="R22761" t="inlineStr">
        <is>
          <t>4.8</t>
        </is>
      </c>
      <c r="S22761" t="inlineStr">
        <is>
          <t>4.9</t>
        </is>
      </c>
      <c r="T22761" t="inlineStr">
        <is>
          <t>4.8</t>
        </is>
      </c>
      <c r="U22761" t="inlineStr">
        <is>
          <t>241</t>
        </is>
      </c>
      <c r="V22761" t="inlineStr">
        <is>
          <t>[{"pid":"2078896378","desc":"满100减30，满150减45","name":"呷哺满减","type":"减"},{"pid":"21487294531","desc":"特价商品150元起","name":"单品定价","type":"特"},{"pid":"21477272963","desc":"新用户下单立减30元","name":"北京ka30-20","type":"首"},{"pid":"2070822499","desc":"折扣商品5折起","name":"单品折扣","type":"折"}]</t>
        </is>
      </c>
      <c r="W22761" t="inlineStr">
        <is>
          <t>[]</t>
        </is>
      </c>
      <c r="X22761" t="inlineStr">
        <is>
          <t/>
        </is>
      </c>
      <c r="Y22761" t="inlineStr">
        <is>
          <t>32</t>
        </is>
      </c>
      <c r="Z22761" t="inlineStr">
        <is>
          <t>45</t>
        </is>
      </c>
      <c r="AA22761" t="inlineStr">
        <is>
          <t>9</t>
        </is>
      </c>
      <c r="AB22761" t="inlineStr">
        <is>
          <t>[{"sid":"4","desc":"该商家支持开发票，请在下单时填写好发票抬头","name":"开发票"}]</t>
        </is>
      </c>
    </row>
    <row r="22762">
      <c r="A22762" t="inlineStr">
        <is>
          <t>2019-03-29 14:04:42</t>
        </is>
      </c>
      <c r="B22762" t="inlineStr">
        <is>
          <t>https://www.ele.me/shop/E574259623250360889</t>
        </is>
      </c>
      <c r="C22762" t="inlineStr">
        <is>
          <t>E574259623250360889</t>
        </is>
      </c>
      <c r="D22762" t="inlineStr">
        <is>
          <t>杨国福麻辣烫（魏公村店）</t>
        </is>
      </c>
      <c r="E22762" t="inlineStr">
        <is>
          <t>https://fuss10.elemecdn.com/c/a2/9d4cf1d0388f2f9b8ded279404910jpeg.jpeg</t>
        </is>
      </c>
      <c r="F22762" t="inlineStr">
        <is>
          <t>北京市</t>
        </is>
      </c>
      <c r="G22762" t="inlineStr">
        <is>
          <t>北京市</t>
        </is>
      </c>
      <c r="H22762" t="inlineStr">
        <is>
          <t>北京市海淀区魏公村2号首层底商7号商铺</t>
        </is>
      </c>
      <c r="I22762" t="inlineStr">
        <is>
          <t>39.954416</t>
        </is>
      </c>
      <c r="J22762" t="inlineStr">
        <is>
          <t>116.319166</t>
        </is>
      </c>
      <c r="K22762" t="inlineStr">
        <is>
          <t>[{"sub_cat":"麻辣烫","parent_cat":"快餐便当"},{"sub_cat":"麻辣烫","parent_cat":"美食"}]</t>
        </is>
      </c>
      <c r="L22762" t="inlineStr">
        <is>
          <t>否</t>
        </is>
      </c>
      <c r="M22762" t="inlineStr">
        <is>
          <t>否</t>
        </is>
      </c>
      <c r="N22762" t="inlineStr">
        <is>
          <t>17090054888</t>
        </is>
      </c>
      <c r="O22762" t="inlineStr">
        <is>
          <t>["10:00/22:30"]</t>
        </is>
      </c>
      <c r="P22762" t="inlineStr">
        <is>
          <t>1341</t>
        </is>
      </c>
      <c r="Q22762" t="inlineStr">
        <is>
          <t>https://www.ele.me/shop/E574259623250360889</t>
        </is>
      </c>
      <c r="R22762" t="inlineStr">
        <is>
          <t>4.6</t>
        </is>
      </c>
      <c r="S22762" t="inlineStr">
        <is>
          <t/>
        </is>
      </c>
      <c r="T22762" t="inlineStr">
        <is>
          <t/>
        </is>
      </c>
      <c r="U22762" t="inlineStr">
        <is>
          <t>1656</t>
        </is>
      </c>
      <c r="V22762" t="inlineStr">
        <is>
          <t>[{"pid":"2031996923","desc":"满30减12，满45减15，满60减24","name":"自营销复杂满减活动","type":"减"},{"pid":"800877010","desc":"本店新用户立减1元","name":"门店新客立减","type":"新"}]</t>
        </is>
      </c>
      <c r="W22762" t="inlineStr">
        <is>
          <t>[]</t>
        </is>
      </c>
      <c r="X22762" t="inlineStr">
        <is>
          <t/>
        </is>
      </c>
      <c r="Y22762" t="inlineStr">
        <is>
          <t>24</t>
        </is>
      </c>
      <c r="Z22762" t="inlineStr">
        <is>
          <t>20</t>
        </is>
      </c>
      <c r="AA22762" t="inlineStr">
        <is>
          <t>3</t>
        </is>
      </c>
      <c r="AB22762" t="inlineStr">
        <is>
          <t>[]</t>
        </is>
      </c>
    </row>
    <row r="22763">
      <c r="A22763" t="inlineStr">
        <is>
          <t>2019-03-29 14:04:40</t>
        </is>
      </c>
      <c r="B22763" t="inlineStr">
        <is>
          <t>https://www.ele.me/shop/E15122049463053471761</t>
        </is>
      </c>
      <c r="C22763" t="inlineStr">
        <is>
          <t>E15122049463053471761</t>
        </is>
      </c>
      <c r="D22763" t="inlineStr">
        <is>
          <t>百康药房(熊猫环岛店)</t>
        </is>
      </c>
      <c r="E22763" t="inlineStr">
        <is>
          <t>https://fuss10.elemecdn.com/0/d0/b5d8774b0aa57558c7f6e72e06a7cjpeg.jpeg</t>
        </is>
      </c>
      <c r="F22763" t="inlineStr">
        <is>
          <t>北京市</t>
        </is>
      </c>
      <c r="G22763" t="inlineStr">
        <is>
          <t>北京市</t>
        </is>
      </c>
      <c r="H22763" t="inlineStr">
        <is>
          <t>北京市朝阳区鼓楼外大街1号楼1层</t>
        </is>
      </c>
      <c r="I22763" t="inlineStr">
        <is>
          <t>39.97481</t>
        </is>
      </c>
      <c r="J22763" t="inlineStr">
        <is>
          <t>116.393613</t>
        </is>
      </c>
      <c r="K22763" t="inlineStr">
        <is>
          <t>[{"sub_cat":"药店","parent_cat":"医药健康"}]</t>
        </is>
      </c>
      <c r="L22763" t="inlineStr">
        <is>
          <t>否</t>
        </is>
      </c>
      <c r="M22763" t="inlineStr">
        <is>
          <t>否</t>
        </is>
      </c>
      <c r="N22763" t="inlineStr">
        <is>
          <t>010-62006278</t>
        </is>
      </c>
      <c r="O22763" t="inlineStr">
        <is>
          <t>["00:00/23:55"]</t>
        </is>
      </c>
      <c r="P22763" t="inlineStr">
        <is>
          <t>339</t>
        </is>
      </c>
      <c r="Q22763" t="inlineStr">
        <is>
          <t>https://www.ele.me/shop/E15122049463053471761</t>
        </is>
      </c>
      <c r="R22763" t="inlineStr">
        <is>
          <t>5</t>
        </is>
      </c>
      <c r="S22763" t="inlineStr">
        <is>
          <t>4.9</t>
        </is>
      </c>
      <c r="T22763" t="inlineStr">
        <is>
          <t>4.9</t>
        </is>
      </c>
      <c r="U22763" t="inlineStr">
        <is>
          <t>65</t>
        </is>
      </c>
      <c r="V22763" t="inlineStr">
        <is>
          <t>[{"pid":"6000087358","desc":"满49减12，满99减20，满129减30","name":"全店满减","type":"减"},{"pid":"6000228175","desc":"特价商品1元起","name":"(不与其它活动同享)医疗器械","type":"特"}]</t>
        </is>
      </c>
      <c r="W22763" t="inlineStr">
        <is>
          <t>[]</t>
        </is>
      </c>
      <c r="X22763" t="inlineStr">
        <is>
          <t>蜂鸟专送</t>
        </is>
      </c>
      <c r="Y22763" t="inlineStr">
        <is>
          <t>20</t>
        </is>
      </c>
      <c r="Z22763" t="inlineStr">
        <is>
          <t>20</t>
        </is>
      </c>
      <c r="AA22763" t="inlineStr">
        <is>
          <t>1</t>
        </is>
      </c>
      <c r="AB22763" t="inlineStr">
        <is>
          <t>[{"sid":"4","desc":"该商家支持开发票，请在下单时填写好发票抬头","name":"开发票"}]</t>
        </is>
      </c>
    </row>
    <row r="22764">
      <c r="A22764" t="inlineStr">
        <is>
          <t>2019-03-29 14:04:35</t>
        </is>
      </c>
      <c r="B22764" t="inlineStr">
        <is>
          <t>https://www.ele.me/shop/E2360965332027313131</t>
        </is>
      </c>
      <c r="C22764" t="inlineStr">
        <is>
          <t>E2360965332027313131</t>
        </is>
      </c>
      <c r="D22764" t="inlineStr">
        <is>
          <t>超市发（魏公村店）</t>
        </is>
      </c>
      <c r="E22764" t="inlineStr">
        <is>
          <t>https://fuss10.elemecdn.com/f/65/9e924fbd94eeddd2fb6ebffd3e600jpeg.jpeg</t>
        </is>
      </c>
      <c r="F22764" t="inlineStr">
        <is>
          <t>北京市</t>
        </is>
      </c>
      <c r="G22764" t="inlineStr">
        <is>
          <t>北京市</t>
        </is>
      </c>
      <c r="H22764" t="inlineStr">
        <is>
          <t>北京市海淀区魏公村街1号韦伯豪家园2号地下1层、地上1层</t>
        </is>
      </c>
      <c r="I22764" t="inlineStr">
        <is>
          <t>39.953676</t>
        </is>
      </c>
      <c r="J22764" t="inlineStr">
        <is>
          <t>116.319944</t>
        </is>
      </c>
      <c r="K22764" t="inlineStr">
        <is>
          <t>[{"sub_cat":"大型超市","parent_cat":"商店超市"}]</t>
        </is>
      </c>
      <c r="L22764" t="inlineStr">
        <is>
          <t>否</t>
        </is>
      </c>
      <c r="M22764" t="inlineStr">
        <is>
          <t>是</t>
        </is>
      </c>
      <c r="N22764" t="inlineStr">
        <is>
          <t>01088570042</t>
        </is>
      </c>
      <c r="O22764" t="inlineStr">
        <is>
          <t>["08:30/20:00"]</t>
        </is>
      </c>
      <c r="P22764" t="inlineStr">
        <is>
          <t>402</t>
        </is>
      </c>
      <c r="Q22764" t="inlineStr">
        <is>
          <t>https://www.ele.me/shop/E2360965332027313131</t>
        </is>
      </c>
      <c r="R22764" t="inlineStr">
        <is>
          <t>4.9</t>
        </is>
      </c>
      <c r="S22764" t="inlineStr">
        <is>
          <t>4.9</t>
        </is>
      </c>
      <c r="T22764" t="inlineStr">
        <is>
          <t>4.9</t>
        </is>
      </c>
      <c r="U22764" t="inlineStr">
        <is>
          <t>402</t>
        </is>
      </c>
      <c r="V22764" t="inlineStr">
        <is>
          <t>[]</t>
        </is>
      </c>
      <c r="W22764" t="inlineStr">
        <is>
          <t>[]</t>
        </is>
      </c>
      <c r="X22764" t="inlineStr">
        <is>
          <t>蜂鸟专送</t>
        </is>
      </c>
      <c r="Y22764" t="inlineStr">
        <is>
          <t>20</t>
        </is>
      </c>
      <c r="Z22764" t="inlineStr">
        <is>
          <t>20</t>
        </is>
      </c>
      <c r="AA22764" t="inlineStr">
        <is>
          <t>5</t>
        </is>
      </c>
      <c r="AB22764" t="inlineStr">
        <is>
          <t>[{"sid":"4","desc":"该商家支持开发票，请在下单时填写好发票抬头","name":"开发票"}]</t>
        </is>
      </c>
    </row>
    <row r="22765">
      <c r="A22765" t="inlineStr">
        <is>
          <t>2019-03-29 14:04:35</t>
        </is>
      </c>
      <c r="B22765" t="inlineStr">
        <is>
          <t>https://www.ele.me/shop/E7681677891994865498</t>
        </is>
      </c>
      <c r="C22765" t="inlineStr">
        <is>
          <t>E7681677891994865498</t>
        </is>
      </c>
      <c r="D22765" t="inlineStr">
        <is>
          <t>醇香煎饼VS特色凉皮小吃店</t>
        </is>
      </c>
      <c r="E22765" t="inlineStr">
        <is>
          <t>https://fuss10.elemecdn.com/6/bc/6efefea84b4d0338eef865dff00c3jpeg.jpeg</t>
        </is>
      </c>
      <c r="F22765" t="inlineStr">
        <is>
          <t>北京市</t>
        </is>
      </c>
      <c r="G22765" t="inlineStr">
        <is>
          <t>北京市</t>
        </is>
      </c>
      <c r="H22765" t="inlineStr">
        <is>
          <t>北京市海淀区魏公村街1号韦伯豪2号楼底商1号</t>
        </is>
      </c>
      <c r="I22765" t="inlineStr">
        <is>
          <t>39.954974</t>
        </is>
      </c>
      <c r="J22765" t="inlineStr">
        <is>
          <t>116.3203</t>
        </is>
      </c>
      <c r="K22765" t="inlineStr">
        <is>
          <t>[]</t>
        </is>
      </c>
      <c r="L22765" t="inlineStr">
        <is>
          <t>否</t>
        </is>
      </c>
      <c r="M22765" t="inlineStr">
        <is>
          <t>否</t>
        </is>
      </c>
      <c r="N22765" t="inlineStr">
        <is>
          <t>18518768977 15652510915</t>
        </is>
      </c>
      <c r="O22765" t="inlineStr">
        <is>
          <t>["06:30/21:30"]</t>
        </is>
      </c>
      <c r="P22765" t="inlineStr">
        <is>
          <t>529</t>
        </is>
      </c>
      <c r="Q22765" t="inlineStr">
        <is>
          <t>https://www.ele.me/shop/E7681677891994865498</t>
        </is>
      </c>
      <c r="R22765" t="inlineStr">
        <is>
          <t>4.8</t>
        </is>
      </c>
      <c r="S22765" t="inlineStr">
        <is>
          <t>4.9</t>
        </is>
      </c>
      <c r="T22765" t="inlineStr">
        <is>
          <t>4.8</t>
        </is>
      </c>
      <c r="U22765" t="inlineStr">
        <is>
          <t>196</t>
        </is>
      </c>
      <c r="V22765" t="inlineStr">
        <is>
          <t>[{"pid":"1599610577","desc":"满30减4，满69减9，满99减12","name":"自营销复杂满减活动","type":"减"},{"pid":"1742818545","desc":"特价商品5元起","name":"超值换购","type":"换"},{"pid":"800880730","desc":"本店新用户立减1元","name":"门店新客立减","type":"新"}]</t>
        </is>
      </c>
      <c r="W22765" t="inlineStr">
        <is>
          <t>[]</t>
        </is>
      </c>
      <c r="X22765" t="inlineStr">
        <is>
          <t/>
        </is>
      </c>
      <c r="Y22765" t="inlineStr">
        <is>
          <t>24</t>
        </is>
      </c>
      <c r="Z22765" t="inlineStr">
        <is>
          <t>20</t>
        </is>
      </c>
      <c r="AA22765" t="inlineStr">
        <is>
          <t>3</t>
        </is>
      </c>
      <c r="AB22765" t="inlineStr">
        <is>
          <t>[]</t>
        </is>
      </c>
    </row>
    <row r="22766">
      <c r="A22766" t="inlineStr">
        <is>
          <t>2019-03-29 14:04:34</t>
        </is>
      </c>
      <c r="B22766" t="inlineStr">
        <is>
          <t>https://www.ele.me/shop/E6153349843388063028</t>
        </is>
      </c>
      <c r="C22766" t="inlineStr">
        <is>
          <t>E6153349843388063028</t>
        </is>
      </c>
      <c r="D22766" t="inlineStr">
        <is>
          <t>中国兰州牛肉拉面(魏公村店)</t>
        </is>
      </c>
      <c r="E22766" t="inlineStr">
        <is>
          <t>https://fuss10.elemecdn.com/d/62/2cc20a41c5624dae78214e178365cpng.png</t>
        </is>
      </c>
      <c r="F22766" t="inlineStr">
        <is>
          <t>北京市</t>
        </is>
      </c>
      <c r="G22766" t="inlineStr">
        <is>
          <t>北京市</t>
        </is>
      </c>
      <c r="H22766" t="inlineStr">
        <is>
          <t>北京市海淀区韦伯豪家园2号楼首层4 号商铺</t>
        </is>
      </c>
      <c r="I22766" t="inlineStr">
        <is>
          <t>39.954404</t>
        </is>
      </c>
      <c r="J22766" t="inlineStr">
        <is>
          <t>116.318501</t>
        </is>
      </c>
      <c r="K22766" t="inlineStr">
        <is>
          <t>[{"sub_cat":"米粉面馆","parent_cat":"快餐便当"},{"sub_cat":"米粉面馆","parent_cat":"美食"},{"sub_cat":"简餐","parent_cat":"快餐便当"},{"sub_cat":"简餐","parent_cat":"美食"}]</t>
        </is>
      </c>
      <c r="L22766" t="inlineStr">
        <is>
          <t>否</t>
        </is>
      </c>
      <c r="M22766" t="inlineStr">
        <is>
          <t>否</t>
        </is>
      </c>
      <c r="N22766" t="inlineStr">
        <is>
          <t>15104578461</t>
        </is>
      </c>
      <c r="O22766" t="inlineStr">
        <is>
          <t>["09:00/22:40"]</t>
        </is>
      </c>
      <c r="P22766" t="inlineStr">
        <is>
          <t>114</t>
        </is>
      </c>
      <c r="Q22766" t="inlineStr">
        <is>
          <t>https://www.ele.me/shop/E6153349843388063028</t>
        </is>
      </c>
      <c r="R22766" t="inlineStr">
        <is>
          <t>4.7</t>
        </is>
      </c>
      <c r="S22766" t="inlineStr">
        <is>
          <t/>
        </is>
      </c>
      <c r="T22766" t="inlineStr">
        <is>
          <t/>
        </is>
      </c>
      <c r="U22766" t="inlineStr">
        <is>
          <t>63</t>
        </is>
      </c>
      <c r="V22766" t="inlineStr">
        <is>
          <t>[{"pid":"1875324329","desc":"满30减5，满50减8","name":"自营销复杂满减活动","type":"减"},{"pid":"2056681827","desc":"折扣商品5折起","name":"开学季-5折菜","type":"折"},{"pid":"792409482","desc":"本店新用户立减1元","name":"门店新客立减","type":"新"},{"pid":"1875658713","desc":"特价商品3元起","name":"超值换购","type":"换"}]</t>
        </is>
      </c>
      <c r="W22766" t="inlineStr">
        <is>
          <t>[]</t>
        </is>
      </c>
      <c r="X22766" t="inlineStr">
        <is>
          <t>蜂鸟专送</t>
        </is>
      </c>
      <c r="Y22766" t="inlineStr">
        <is>
          <t>20</t>
        </is>
      </c>
      <c r="Z22766" t="inlineStr">
        <is>
          <t>20</t>
        </is>
      </c>
      <c r="AA22766" t="inlineStr">
        <is>
          <t>5</t>
        </is>
      </c>
      <c r="AB22766" t="inlineStr">
        <is>
          <t>[{"sid":"7","desc":"该商户食品安全已由国泰产险承担，食品安全有保障","name":"食安保"}]</t>
        </is>
      </c>
    </row>
    <row r="22767">
      <c r="A22767" t="inlineStr">
        <is>
          <t>2019-03-29 14:04:28</t>
        </is>
      </c>
      <c r="B22767" t="inlineStr">
        <is>
          <t>https://www.ele.me/shop/E11398521990629453204</t>
        </is>
      </c>
      <c r="C22767" t="inlineStr">
        <is>
          <t>E11398521990629453204</t>
        </is>
      </c>
      <c r="D22767" t="inlineStr">
        <is>
          <t>山东大煎饼</t>
        </is>
      </c>
      <c r="E22767" t="inlineStr">
        <is>
          <t>https://fuss10.elemecdn.com/8/79/baa2e03544ce10d75d2f503fc14efjpeg.jpeg</t>
        </is>
      </c>
      <c r="F22767" t="inlineStr">
        <is>
          <t>北京市</t>
        </is>
      </c>
      <c r="G22767" t="inlineStr">
        <is>
          <t>北京市</t>
        </is>
      </c>
      <c r="H22767" t="inlineStr">
        <is>
          <t>北京市朝阳区裕民东里甲1号院(北京时顺裕民路集贸市场1号摊位)</t>
        </is>
      </c>
      <c r="I22767" t="inlineStr">
        <is>
          <t>39.973174</t>
        </is>
      </c>
      <c r="J22767" t="inlineStr">
        <is>
          <t>116.393416</t>
        </is>
      </c>
      <c r="K22767" t="inlineStr">
        <is>
          <t>[]</t>
        </is>
      </c>
      <c r="L22767" t="inlineStr">
        <is>
          <t>否</t>
        </is>
      </c>
      <c r="M22767" t="inlineStr">
        <is>
          <t>否</t>
        </is>
      </c>
      <c r="N22767" t="inlineStr">
        <is>
          <t>13261126266</t>
        </is>
      </c>
      <c r="O22767" t="inlineStr">
        <is>
          <t>["09:00/21:00"]</t>
        </is>
      </c>
      <c r="P22767" t="inlineStr">
        <is>
          <t>51</t>
        </is>
      </c>
      <c r="Q22767" t="inlineStr">
        <is>
          <t>https://www.ele.me/shop/E11398521990629453204</t>
        </is>
      </c>
      <c r="R22767" t="inlineStr">
        <is>
          <t>4.7</t>
        </is>
      </c>
      <c r="S22767" t="inlineStr">
        <is>
          <t/>
        </is>
      </c>
      <c r="T22767" t="inlineStr">
        <is>
          <t/>
        </is>
      </c>
      <c r="U22767" t="inlineStr">
        <is>
          <t>18</t>
        </is>
      </c>
      <c r="V22767" t="inlineStr">
        <is>
          <t>[{"pid":"1910570857","desc":"满20减2，满30减5，满50减10","name":"自营销复杂满减活动","type":"减"},{"pid":"704888042","desc":"满30元赠送满30赠果汁1份","name":"自营销赠品活动","type":"赠"},{"pid":"2081376075","desc":"新用户下单立减17元","name":"新用户立减(不与其他活动共享)","type":"首"}]</t>
        </is>
      </c>
      <c r="W22767" t="inlineStr">
        <is>
          <t>[]</t>
        </is>
      </c>
      <c r="X22767" t="inlineStr">
        <is>
          <t>蜂鸟专送</t>
        </is>
      </c>
      <c r="Y22767" t="inlineStr">
        <is>
          <t>20</t>
        </is>
      </c>
      <c r="Z22767" t="inlineStr">
        <is>
          <t>20</t>
        </is>
      </c>
      <c r="AA22767" t="inlineStr">
        <is>
          <t>6</t>
        </is>
      </c>
      <c r="AB22767" t="inlineStr">
        <is>
          <t>[]</t>
        </is>
      </c>
    </row>
    <row r="22768">
      <c r="A22768" t="inlineStr">
        <is>
          <t>2019-03-29 14:04:25</t>
        </is>
      </c>
      <c r="B22768" t="inlineStr">
        <is>
          <t>https://www.ele.me/shop/E17934877250550961307</t>
        </is>
      </c>
      <c r="C22768" t="inlineStr">
        <is>
          <t>E17934877250550961307</t>
        </is>
      </c>
      <c r="D22768" t="inlineStr">
        <is>
          <t>柒月(辉煌国际店)</t>
        </is>
      </c>
      <c r="E22768" t="inlineStr">
        <is>
          <t>https://fuss10.elemecdn.com/7/e8/24f8daa05eab964701434c4587479jpeg.jpeg</t>
        </is>
      </c>
      <c r="F22768" t="inlineStr">
        <is>
          <t>北京市</t>
        </is>
      </c>
      <c r="G22768" t="inlineStr">
        <is>
          <t>北京市</t>
        </is>
      </c>
      <c r="H22768" t="inlineStr">
        <is>
          <t>北京市海淀区上地十街1号院6号楼B1层-36号</t>
        </is>
      </c>
      <c r="I22768" t="inlineStr">
        <is>
          <t>40.052975</t>
        </is>
      </c>
      <c r="J22768" t="inlineStr">
        <is>
          <t>116.301283</t>
        </is>
      </c>
      <c r="K22768" t="inlineStr">
        <is>
          <t>[{"sub_cat":"简餐","parent_cat":"快餐便当"},{"sub_cat":"简餐","parent_cat":"美食"},{"sub_cat":"地方小吃","parent_cat":"小吃夜宵"},{"sub_cat":"地方小吃","parent_cat":"美食"}]</t>
        </is>
      </c>
      <c r="L22768" t="inlineStr">
        <is>
          <t>是</t>
        </is>
      </c>
      <c r="M22768" t="inlineStr">
        <is>
          <t>否</t>
        </is>
      </c>
      <c r="N22768" t="inlineStr">
        <is>
          <t>18612475220 15699985220 17600808224</t>
        </is>
      </c>
      <c r="O22768" t="inlineStr">
        <is>
          <t>["11:00/20:30"]</t>
        </is>
      </c>
      <c r="P22768" t="inlineStr">
        <is>
          <t>12</t>
        </is>
      </c>
      <c r="Q22768" t="inlineStr">
        <is>
          <t>https://www.ele.me/shop/E17934877250550961307</t>
        </is>
      </c>
      <c r="R22768" t="inlineStr">
        <is>
          <t>5</t>
        </is>
      </c>
      <c r="S22768" t="inlineStr">
        <is>
          <t/>
        </is>
      </c>
      <c r="T22768" t="inlineStr">
        <is>
          <t/>
        </is>
      </c>
      <c r="U22768" t="inlineStr">
        <is>
          <t>6</t>
        </is>
      </c>
      <c r="V22768" t="inlineStr">
        <is>
          <t>[{"pid":"21496411923","desc":"满32减5，满47减7","name":"自营销复杂满减活动","type":"减"},{"pid":"21525092291","desc":"特价商品2元起","name":"超值换购","type":"换"},{"pid":"21495598139","desc":"新用户下单立减17元","name":"新用户立减(不与其他活动共享)","type":"首"}]</t>
        </is>
      </c>
      <c r="W22768" t="inlineStr">
        <is>
          <t>[]</t>
        </is>
      </c>
      <c r="X22768" t="inlineStr">
        <is>
          <t/>
        </is>
      </c>
      <c r="Y22768" t="inlineStr">
        <is>
          <t>31</t>
        </is>
      </c>
      <c r="Z22768" t="inlineStr">
        <is>
          <t>20</t>
        </is>
      </c>
      <c r="AA22768" t="inlineStr">
        <is>
          <t>0</t>
        </is>
      </c>
      <c r="AB22768" t="inlineStr">
        <is>
          <t>[{"sid":"7","desc":"该商户食品安全已由国泰产险承担，食品安全有保障","name":"食安保"}]</t>
        </is>
      </c>
    </row>
    <row r="22769">
      <c r="A22769" t="inlineStr">
        <is>
          <t>2019-03-29 14:04:23</t>
        </is>
      </c>
      <c r="B22769" t="inlineStr">
        <is>
          <t>https://www.ele.me/shop/E8042329460016778501</t>
        </is>
      </c>
      <c r="C22769" t="inlineStr">
        <is>
          <t>E8042329460016778501</t>
        </is>
      </c>
      <c r="D22769" t="inlineStr">
        <is>
          <t>味美羊杂割</t>
        </is>
      </c>
      <c r="E22769" t="inlineStr">
        <is>
          <t>https://fuss10.elemecdn.com/2/d2/a99e8f1706c55c042f929b5c78a9ajpeg.jpeg</t>
        </is>
      </c>
      <c r="F22769" t="inlineStr">
        <is>
          <t>北京市</t>
        </is>
      </c>
      <c r="G22769" t="inlineStr">
        <is>
          <t>北京市</t>
        </is>
      </c>
      <c r="H22769" t="inlineStr">
        <is>
          <t>北京市海淀区上地十街1号院6号楼B1层10号</t>
        </is>
      </c>
      <c r="I22769" t="inlineStr">
        <is>
          <t>40.053032</t>
        </is>
      </c>
      <c r="J22769" t="inlineStr">
        <is>
          <t>116.301414</t>
        </is>
      </c>
      <c r="K22769" t="inlineStr">
        <is>
          <t>[{"sub_cat":"简餐","parent_cat":"快餐便当"},{"sub_cat":"简餐","parent_cat":"美食"},{"sub_cat":"地方小吃","parent_cat":"小吃夜宵"},{"sub_cat":"地方小吃","parent_cat":"美食"}]</t>
        </is>
      </c>
      <c r="L22769" t="inlineStr">
        <is>
          <t>是</t>
        </is>
      </c>
      <c r="M22769" t="inlineStr">
        <is>
          <t>否</t>
        </is>
      </c>
      <c r="N22769" t="inlineStr">
        <is>
          <t>18514261637</t>
        </is>
      </c>
      <c r="O22769" t="inlineStr">
        <is>
          <t>["09:30/20:30"]</t>
        </is>
      </c>
      <c r="P22769" t="inlineStr">
        <is>
          <t>104</t>
        </is>
      </c>
      <c r="Q22769" t="inlineStr">
        <is>
          <t>https://www.ele.me/shop/E8042329460016778501</t>
        </is>
      </c>
      <c r="R22769" t="inlineStr">
        <is>
          <t>4.9</t>
        </is>
      </c>
      <c r="S22769" t="inlineStr">
        <is>
          <t>4.9</t>
        </is>
      </c>
      <c r="T22769" t="inlineStr">
        <is>
          <t>4.8</t>
        </is>
      </c>
      <c r="U22769" t="inlineStr">
        <is>
          <t>39</t>
        </is>
      </c>
      <c r="V22769" t="inlineStr">
        <is>
          <t>[{"pid":"2119269883","desc":"满25减8，满35减22，满55减26，满85减35","name":"自营销复杂满减活动","type":"减"},{"pid":"2135311347","desc":"特价商品8.88元起","name":"超值换购","type":"换"},{"pid":"2125181195","desc":"新用户下单立减17元","name":"新用户立减(不与其他活动共享)","type":"首"}]</t>
        </is>
      </c>
      <c r="W22769" t="inlineStr">
        <is>
          <t>[]</t>
        </is>
      </c>
      <c r="X22769" t="inlineStr">
        <is>
          <t/>
        </is>
      </c>
      <c r="Y22769" t="inlineStr">
        <is>
          <t>26</t>
        </is>
      </c>
      <c r="Z22769" t="inlineStr">
        <is>
          <t>20</t>
        </is>
      </c>
      <c r="AA22769" t="inlineStr">
        <is>
          <t>0</t>
        </is>
      </c>
      <c r="AB22769" t="inlineStr">
        <is>
          <t>[{"sid":"7","desc":"该商户食品安全已由国泰产险承担，食品安全有保障","name":"食安保"},{"sid":"4","desc":"该商家支持开发票，请在下单时填写好发票抬头","name":"开发票"}]</t>
        </is>
      </c>
    </row>
    <row r="22770">
      <c r="A22770" t="inlineStr">
        <is>
          <t>2019-03-29 14:04:21</t>
        </is>
      </c>
      <c r="B22770" t="inlineStr">
        <is>
          <t>https://www.ele.me/shop/E3717649692226791242</t>
        </is>
      </c>
      <c r="C22770" t="inlineStr">
        <is>
          <t>E3717649692226791242</t>
        </is>
      </c>
      <c r="D22770" t="inlineStr">
        <is>
          <t>湘之味木桶饭</t>
        </is>
      </c>
      <c r="E22770" t="inlineStr">
        <is>
          <t>https://fuss10.elemecdn.com/1/3c/e919714b6e2679b1972361610ef3ajpeg.jpeg</t>
        </is>
      </c>
      <c r="F22770" t="inlineStr">
        <is>
          <t>北京市</t>
        </is>
      </c>
      <c r="G22770" t="inlineStr">
        <is>
          <t>北京市</t>
        </is>
      </c>
      <c r="H22770" t="inlineStr">
        <is>
          <t>北京市海淀区上地十街1号院6号楼B1层-36号</t>
        </is>
      </c>
      <c r="I22770" t="inlineStr">
        <is>
          <t>40.053032</t>
        </is>
      </c>
      <c r="J22770" t="inlineStr">
        <is>
          <t>116.301414</t>
        </is>
      </c>
      <c r="K22770" t="inlineStr">
        <is>
          <t>[{"sub_cat":"简餐","parent_cat":"快餐便当"},{"sub_cat":"简餐","parent_cat":"美食"}]</t>
        </is>
      </c>
      <c r="L22770" t="inlineStr">
        <is>
          <t>否</t>
        </is>
      </c>
      <c r="M22770" t="inlineStr">
        <is>
          <t>否</t>
        </is>
      </c>
      <c r="N22770" t="inlineStr">
        <is>
          <t>15601323123 18811764868</t>
        </is>
      </c>
      <c r="O22770" t="inlineStr">
        <is>
          <t>["09:10/20:00"]</t>
        </is>
      </c>
      <c r="P22770" t="inlineStr">
        <is>
          <t>1071</t>
        </is>
      </c>
      <c r="Q22770" t="inlineStr">
        <is>
          <t>https://www.ele.me/shop/E3717649692226791242</t>
        </is>
      </c>
      <c r="R22770" t="inlineStr">
        <is>
          <t>4.7</t>
        </is>
      </c>
      <c r="S22770" t="inlineStr">
        <is>
          <t/>
        </is>
      </c>
      <c r="T22770" t="inlineStr">
        <is>
          <t/>
        </is>
      </c>
      <c r="U22770" t="inlineStr">
        <is>
          <t>151</t>
        </is>
      </c>
      <c r="V22770" t="inlineStr">
        <is>
          <t>[{"pid":"2051913195","desc":"满25减7，满50减10","name":"自营销复杂满减活动","type":"减"},{"pid":"2075417650","desc":"特价商品1元起","name":"新客1元吃大牌","type":"特"}]</t>
        </is>
      </c>
      <c r="W22770" t="inlineStr">
        <is>
          <t>[]</t>
        </is>
      </c>
      <c r="X22770" t="inlineStr">
        <is>
          <t>蜂鸟专送</t>
        </is>
      </c>
      <c r="Y22770" t="inlineStr">
        <is>
          <t>20</t>
        </is>
      </c>
      <c r="Z22770" t="inlineStr">
        <is>
          <t>20</t>
        </is>
      </c>
      <c r="AA22770" t="inlineStr">
        <is>
          <t>4.5</t>
        </is>
      </c>
      <c r="AB22770" t="inlineStr">
        <is>
          <t>[{"sid":"10","desc":"商家原因导致订单取消，赔付代金券","name":"拒单赔"},{"sid":"7","desc":"该商户食品安全已由国泰产险承担，食品安全有保障","name":"食安保"},{"sid":"4","desc":"该商家支持开发票，请在下单时填写好发票抬头","name":"开发票"}]</t>
        </is>
      </c>
    </row>
    <row r="22771">
      <c r="A22771" t="inlineStr">
        <is>
          <t>2019-03-29 14:04:20</t>
        </is>
      </c>
      <c r="B22771" t="inlineStr">
        <is>
          <t>https://www.ele.me/shop/E14978741767892497666</t>
        </is>
      </c>
      <c r="C22771" t="inlineStr">
        <is>
          <t>E14978741767892497666</t>
        </is>
      </c>
      <c r="D22771" t="inlineStr">
        <is>
          <t>土豆粉荷叶饭</t>
        </is>
      </c>
      <c r="E22771" t="inlineStr">
        <is>
          <t>https://fuss10.elemecdn.com/e/6a/1840293110018254a7a921977b7a7jpeg.jpeg</t>
        </is>
      </c>
      <c r="F22771" t="inlineStr">
        <is>
          <t>北京市</t>
        </is>
      </c>
      <c r="G22771" t="inlineStr">
        <is>
          <t>北京市</t>
        </is>
      </c>
      <c r="H22771" t="inlineStr">
        <is>
          <t>北京市海淀区上地十街1号院6号楼B1层-36号</t>
        </is>
      </c>
      <c r="I22771" t="inlineStr">
        <is>
          <t>40.052975</t>
        </is>
      </c>
      <c r="J22771" t="inlineStr">
        <is>
          <t>116.301283</t>
        </is>
      </c>
      <c r="K22771" t="inlineStr">
        <is>
          <t>[{"sub_cat":"米粉面馆","parent_cat":"快餐便当"},{"sub_cat":"米粉面馆","parent_cat":"美食"}]</t>
        </is>
      </c>
      <c r="L22771" t="inlineStr">
        <is>
          <t>否</t>
        </is>
      </c>
      <c r="M22771" t="inlineStr">
        <is>
          <t>否</t>
        </is>
      </c>
      <c r="N22771" t="inlineStr">
        <is>
          <t>13020006629</t>
        </is>
      </c>
      <c r="O22771" t="inlineStr">
        <is>
          <t>["09:30/21:00"]</t>
        </is>
      </c>
      <c r="P22771" t="inlineStr">
        <is>
          <t>277</t>
        </is>
      </c>
      <c r="Q22771" t="inlineStr">
        <is>
          <t>https://www.ele.me/shop/E14978741767892497666</t>
        </is>
      </c>
      <c r="R22771" t="inlineStr">
        <is>
          <t>4.7</t>
        </is>
      </c>
      <c r="S22771" t="inlineStr">
        <is>
          <t/>
        </is>
      </c>
      <c r="T22771" t="inlineStr">
        <is>
          <t/>
        </is>
      </c>
      <c r="U22771" t="inlineStr">
        <is>
          <t>128</t>
        </is>
      </c>
      <c r="V22771" t="inlineStr">
        <is>
          <t>[{"pid":"2016069939","desc":"满28减5，满38减7，满58减9，满288减22","name":"自营销复杂满减活动","type":"减"},{"pid":"2015101251","desc":"特价商品3元起","name":"超值换购","type":"换"}]</t>
        </is>
      </c>
      <c r="W22771" t="inlineStr">
        <is>
          <t>[]</t>
        </is>
      </c>
      <c r="X22771" t="inlineStr">
        <is>
          <t>蜂鸟专送</t>
        </is>
      </c>
      <c r="Y22771" t="inlineStr">
        <is>
          <t>20</t>
        </is>
      </c>
      <c r="Z22771" t="inlineStr">
        <is>
          <t>20</t>
        </is>
      </c>
      <c r="AA22771" t="inlineStr">
        <is>
          <t>0</t>
        </is>
      </c>
      <c r="AB22771" t="inlineStr">
        <is>
          <t>[{"sid":"4","desc":"该商家支持开发票，请在下单时填写好发票抬头","name":"开发票"}]</t>
        </is>
      </c>
    </row>
    <row r="22772">
      <c r="A22772" t="inlineStr">
        <is>
          <t>2019-03-29 14:04:18</t>
        </is>
      </c>
      <c r="B22772" t="inlineStr">
        <is>
          <t>https://www.ele.me/shop/E2984534160200600116</t>
        </is>
      </c>
      <c r="C22772" t="inlineStr">
        <is>
          <t>E2984534160200600116</t>
        </is>
      </c>
      <c r="D22772" t="inlineStr">
        <is>
          <t>加饭PlusFun.龙虾饭(西二旗店)</t>
        </is>
      </c>
      <c r="E22772" t="inlineStr">
        <is>
          <t>https://fuss10.elemecdn.com/1/25/2667cf4888078e4be1afa81385ad2png.png</t>
        </is>
      </c>
      <c r="F22772" t="inlineStr">
        <is>
          <t>北京市</t>
        </is>
      </c>
      <c r="G22772" t="inlineStr">
        <is>
          <t>北京市</t>
        </is>
      </c>
      <c r="H22772" t="inlineStr">
        <is>
          <t>北京市海淀区上地十街1号院6号楼B1层19号</t>
        </is>
      </c>
      <c r="I22772" t="inlineStr">
        <is>
          <t>40.052975</t>
        </is>
      </c>
      <c r="J22772" t="inlineStr">
        <is>
          <t>116.301283</t>
        </is>
      </c>
      <c r="K22772" t="inlineStr">
        <is>
          <t>[{"sub_cat":"简餐","parent_cat":"快餐便当"},{"sub_cat":"简餐","parent_cat":"美食"},{"sub_cat":"盖浇饭","parent_cat":"快餐便当"},{"sub_cat":"盖浇饭","parent_cat":"美食"}]</t>
        </is>
      </c>
      <c r="L22772" t="inlineStr">
        <is>
          <t>否</t>
        </is>
      </c>
      <c r="M22772" t="inlineStr">
        <is>
          <t>是</t>
        </is>
      </c>
      <c r="N22772" t="inlineStr">
        <is>
          <t>13717968089 17801128198</t>
        </is>
      </c>
      <c r="O22772" t="inlineStr">
        <is>
          <t>["09:30/20:30"]</t>
        </is>
      </c>
      <c r="P22772" t="inlineStr">
        <is>
          <t>3143</t>
        </is>
      </c>
      <c r="Q22772" t="inlineStr">
        <is>
          <t>https://www.ele.me/shop/E2984534160200600116</t>
        </is>
      </c>
      <c r="R22772" t="inlineStr">
        <is>
          <t>4.8</t>
        </is>
      </c>
      <c r="S22772" t="inlineStr">
        <is>
          <t>4.9</t>
        </is>
      </c>
      <c r="T22772" t="inlineStr">
        <is>
          <t>4.8</t>
        </is>
      </c>
      <c r="U22772" t="inlineStr">
        <is>
          <t>416</t>
        </is>
      </c>
      <c r="V22772" t="inlineStr">
        <is>
          <t>[{"pid":"21523137611","desc":"满20减10，满59减17，满80减20","name":"自营销复杂满减活动","type":"减"},{"pid":"21527423275","desc":"折扣商品5折起","name":"周四套餐日","type":"折"},{"pid":"21518594003","desc":"特价商品5元起","name":"周一特价日","type":"折"}]</t>
        </is>
      </c>
      <c r="W22772" t="inlineStr">
        <is>
          <t>[]</t>
        </is>
      </c>
      <c r="X22772" t="inlineStr">
        <is>
          <t/>
        </is>
      </c>
      <c r="Y22772" t="inlineStr">
        <is>
          <t>29</t>
        </is>
      </c>
      <c r="Z22772" t="inlineStr">
        <is>
          <t>20</t>
        </is>
      </c>
      <c r="AA22772" t="inlineStr">
        <is>
          <t>0</t>
        </is>
      </c>
      <c r="AB22772" t="inlineStr">
        <is>
          <t>[{"sid":"10","desc":"商家原因导致订单取消，赔付代金券","name":"拒单赔"},{"sid":"7","desc":"该商户食品安全已由国泰产险承担，食品安全有保障","name":"食安保"},{"sid":"4","desc":"该商家支持开发票，请在下单时填写好发票抬头","name":"开发票"}]</t>
        </is>
      </c>
    </row>
    <row r="22773">
      <c r="A22773" t="inlineStr">
        <is>
          <t>2019-03-29 14:04:15</t>
        </is>
      </c>
      <c r="B22773" t="inlineStr">
        <is>
          <t>https://www.ele.me/shop/E3325681818500045790</t>
        </is>
      </c>
      <c r="C22773" t="inlineStr">
        <is>
          <t>E3325681818500045790</t>
        </is>
      </c>
      <c r="D22773" t="inlineStr">
        <is>
          <t>飘香麻辣烫</t>
        </is>
      </c>
      <c r="E22773" t="inlineStr">
        <is>
          <t>https://fuss10.elemecdn.com/8/60/d394dbf3e572b818f7dffcdeaa91cjpeg.jpeg</t>
        </is>
      </c>
      <c r="F22773" t="inlineStr">
        <is>
          <t>北京市</t>
        </is>
      </c>
      <c r="G22773" t="inlineStr">
        <is>
          <t>北京市</t>
        </is>
      </c>
      <c r="H22773" t="inlineStr">
        <is>
          <t>北京市海淀区清河三街72号（平房）</t>
        </is>
      </c>
      <c r="I22773" t="inlineStr">
        <is>
          <t>40.037665</t>
        </is>
      </c>
      <c r="J22773" t="inlineStr">
        <is>
          <t>116.332192</t>
        </is>
      </c>
      <c r="K22773" t="inlineStr">
        <is>
          <t>[{"sub_cat":"麻辣烫","parent_cat":"快餐便当"},{"sub_cat":"麻辣烫","parent_cat":"美食"}]</t>
        </is>
      </c>
      <c r="L22773" t="inlineStr">
        <is>
          <t>否</t>
        </is>
      </c>
      <c r="M22773" t="inlineStr">
        <is>
          <t>否</t>
        </is>
      </c>
      <c r="N22773" t="inlineStr">
        <is>
          <t>17610821657</t>
        </is>
      </c>
      <c r="O22773" t="inlineStr">
        <is>
          <t>["06:00/03:00"]</t>
        </is>
      </c>
      <c r="P22773" t="inlineStr">
        <is>
          <t>176</t>
        </is>
      </c>
      <c r="Q22773" t="inlineStr">
        <is>
          <t>https://www.ele.me/shop/E3325681818500045790</t>
        </is>
      </c>
      <c r="R22773" t="inlineStr">
        <is>
          <t>3.9</t>
        </is>
      </c>
      <c r="S22773" t="inlineStr">
        <is>
          <t/>
        </is>
      </c>
      <c r="T22773" t="inlineStr">
        <is>
          <t/>
        </is>
      </c>
      <c r="U22773" t="inlineStr">
        <is>
          <t>182</t>
        </is>
      </c>
      <c r="V22773" t="inlineStr">
        <is>
          <t>[{"pid":"1589151657","desc":"满30减15，满40减20，满50减25，满60减30，满100减50","name":"自营销复杂满减活动","type":"减"},{"pid":"2094241563","desc":"折扣商品5折起","name":"单品折扣","type":"折"},{"pid":"2058204747","desc":"特价商品2.5元起","name":"超值换购","type":"换"}]</t>
        </is>
      </c>
      <c r="W22773" t="inlineStr">
        <is>
          <t>[]</t>
        </is>
      </c>
      <c r="X22773" t="inlineStr">
        <is>
          <t/>
        </is>
      </c>
      <c r="Y22773" t="inlineStr">
        <is>
          <t>31</t>
        </is>
      </c>
      <c r="Z22773" t="inlineStr">
        <is>
          <t>15</t>
        </is>
      </c>
      <c r="AA22773" t="inlineStr">
        <is>
          <t>0</t>
        </is>
      </c>
      <c r="AB22773" t="inlineStr">
        <is>
          <t>[{"sid":"10","desc":"商家原因导致订单取消，赔付代金券","name":"拒单赔"},{"sid":"7","desc":"该商户食品安全已由国泰产险承担，食品安全有保障","name":"食安保"}]</t>
        </is>
      </c>
    </row>
    <row r="22774">
      <c r="A22774" t="inlineStr">
        <is>
          <t>2019-03-29 14:04:02</t>
        </is>
      </c>
      <c r="B22774" t="inlineStr">
        <is>
          <t>https://www.ele.me/shop/E10294894803302060305</t>
        </is>
      </c>
      <c r="C22774" t="inlineStr">
        <is>
          <t>E10294894803302060305</t>
        </is>
      </c>
      <c r="D22774" t="inlineStr">
        <is>
          <t>鑫洪福老北京炸酱面（安贞西里店）</t>
        </is>
      </c>
      <c r="E22774" t="inlineStr">
        <is>
          <t>https://fuss10.elemecdn.com/c/6c/b04f62908bb78a2d6ee41fc88a61ejpeg.jpeg</t>
        </is>
      </c>
      <c r="F22774" t="inlineStr">
        <is>
          <t>北京市</t>
        </is>
      </c>
      <c r="G22774" t="inlineStr">
        <is>
          <t>北京市</t>
        </is>
      </c>
      <c r="H22774" t="inlineStr">
        <is>
          <t>北京市朝阳区安贞西里二区19号楼一层19-1-5、二层19-2-3</t>
        </is>
      </c>
      <c r="I22774" t="inlineStr">
        <is>
          <t>39.973311</t>
        </is>
      </c>
      <c r="J22774" t="inlineStr">
        <is>
          <t>116.393839</t>
        </is>
      </c>
      <c r="K22774" t="inlineStr">
        <is>
          <t>[{"sub_cat":"盖浇饭","parent_cat":"快餐便当"},{"sub_cat":"盖浇饭","parent_cat":"美食"}]</t>
        </is>
      </c>
      <c r="L22774" t="inlineStr">
        <is>
          <t>否</t>
        </is>
      </c>
      <c r="M22774" t="inlineStr">
        <is>
          <t>否</t>
        </is>
      </c>
      <c r="N22774" t="inlineStr">
        <is>
          <t>17316005769</t>
        </is>
      </c>
      <c r="O22774" t="inlineStr">
        <is>
          <t>["10:00/22:00"]</t>
        </is>
      </c>
      <c r="P22774" t="inlineStr">
        <is>
          <t>71</t>
        </is>
      </c>
      <c r="Q22774" t="inlineStr">
        <is>
          <t>https://www.ele.me/shop/E10294894803302060305</t>
        </is>
      </c>
      <c r="R22774" t="inlineStr">
        <is>
          <t>4.5</t>
        </is>
      </c>
      <c r="S22774" t="inlineStr">
        <is>
          <t>4.6</t>
        </is>
      </c>
      <c r="T22774" t="inlineStr">
        <is>
          <t>4.5</t>
        </is>
      </c>
      <c r="U22774" t="inlineStr">
        <is>
          <t>6</t>
        </is>
      </c>
      <c r="V22774" t="inlineStr">
        <is>
          <t>[{"pid":"1927524313","desc":"满100减1，满200减2","name":"满减活动","type":"减"},{"pid":"1927624769","desc":"特价商品15元起","name":"超值换购","type":"换"},{"pid":"21477443019","desc":"新用户下单立减30元","name":"北京白领30-19","type":"首"}]</t>
        </is>
      </c>
      <c r="W22774" t="inlineStr">
        <is>
          <t>[]</t>
        </is>
      </c>
      <c r="X22774" t="inlineStr">
        <is>
          <t>蜂鸟专送</t>
        </is>
      </c>
      <c r="Y22774" t="inlineStr">
        <is>
          <t>20</t>
        </is>
      </c>
      <c r="Z22774" t="inlineStr">
        <is>
          <t>20</t>
        </is>
      </c>
      <c r="AA22774" t="inlineStr">
        <is>
          <t>5</t>
        </is>
      </c>
      <c r="AB22774" t="inlineStr">
        <is>
          <t>[]</t>
        </is>
      </c>
    </row>
    <row r="22775">
      <c r="A22775" t="inlineStr">
        <is>
          <t>2019-03-29 14:04:02</t>
        </is>
      </c>
      <c r="B22775" t="inlineStr">
        <is>
          <t>https://www.ele.me/shop/E3230646198250706925</t>
        </is>
      </c>
      <c r="C22775" t="inlineStr">
        <is>
          <t>E3230646198250706925</t>
        </is>
      </c>
      <c r="D22775" t="inlineStr">
        <is>
          <t>哈哈镜(三环店)</t>
        </is>
      </c>
      <c r="E22775" t="inlineStr">
        <is>
          <t>https://fuss10.elemecdn.com/c/ab/76f79f8dadb7d82d146a43db940bbjpeg.jpeg</t>
        </is>
      </c>
      <c r="F22775" t="inlineStr">
        <is>
          <t>北京市</t>
        </is>
      </c>
      <c r="G22775" t="inlineStr">
        <is>
          <t>北京市</t>
        </is>
      </c>
      <c r="H22775" t="inlineStr">
        <is>
          <t>北京市西城区裕民中路8号2幢一层101室</t>
        </is>
      </c>
      <c r="I22775" t="inlineStr">
        <is>
          <t>39.97003</t>
        </is>
      </c>
      <c r="J22775" t="inlineStr">
        <is>
          <t>116.388516</t>
        </is>
      </c>
      <c r="K22775" t="inlineStr">
        <is>
          <t>[]</t>
        </is>
      </c>
      <c r="L22775" t="inlineStr">
        <is>
          <t>否</t>
        </is>
      </c>
      <c r="M22775" t="inlineStr">
        <is>
          <t>否</t>
        </is>
      </c>
      <c r="N22775" t="inlineStr">
        <is>
          <t>13683127985</t>
        </is>
      </c>
      <c r="O22775" t="inlineStr">
        <is>
          <t>["10:30/23:00"]</t>
        </is>
      </c>
      <c r="P22775" t="inlineStr">
        <is>
          <t>43</t>
        </is>
      </c>
      <c r="Q22775" t="inlineStr">
        <is>
          <t>https://www.ele.me/shop/E3230646198250706925</t>
        </is>
      </c>
      <c r="R22775" t="inlineStr">
        <is>
          <t>4.5</t>
        </is>
      </c>
      <c r="S22775" t="inlineStr">
        <is>
          <t>4.3</t>
        </is>
      </c>
      <c r="T22775" t="inlineStr">
        <is>
          <t>4.3</t>
        </is>
      </c>
      <c r="U22775" t="inlineStr">
        <is>
          <t>3</t>
        </is>
      </c>
      <c r="V22775" t="inlineStr">
        <is>
          <t>[{"pid":"2034051643","desc":"满49减3，满69减8，满128减10","name":"自营销复杂满减活动","type":"减"},{"pid":"2043640987","desc":"特价商品18.8元起","name":"单品定价","type":"特"},{"pid":"2079641739","desc":"新用户下单立减15元","name":"新用户立减(不与其他活动共享)","type":"首"},{"pid":"1375270385","desc":"折扣商品5折起","name":"单品折扣","type":"折"}]</t>
        </is>
      </c>
      <c r="W22775" t="inlineStr">
        <is>
          <t>[]</t>
        </is>
      </c>
      <c r="X22775" t="inlineStr">
        <is>
          <t/>
        </is>
      </c>
      <c r="Y22775" t="inlineStr">
        <is>
          <t>21</t>
        </is>
      </c>
      <c r="Z22775" t="inlineStr">
        <is>
          <t>0</t>
        </is>
      </c>
      <c r="AA22775" t="inlineStr">
        <is>
          <t>7</t>
        </is>
      </c>
      <c r="AB22775" t="inlineStr">
        <is>
          <t>[{"sid":"7","desc":"该商户食品安全已由国泰产险承担，食品安全有保障","name":"食安保"}]</t>
        </is>
      </c>
    </row>
    <row r="22776">
      <c r="A22776" t="inlineStr">
        <is>
          <t>2019-03-29 14:04:02</t>
        </is>
      </c>
      <c r="B22776" t="inlineStr">
        <is>
          <t>https://www.ele.me/shop/E9979515544173027384</t>
        </is>
      </c>
      <c r="C22776" t="inlineStr">
        <is>
          <t>E9979515544173027384</t>
        </is>
      </c>
      <c r="D22776" t="inlineStr">
        <is>
          <t>雨馨鲜花店（裕民中路店）</t>
        </is>
      </c>
      <c r="E22776" t="inlineStr">
        <is>
          <t>https://fuss10.elemecdn.com/4/5f/07e9a6c895e61ff86bc219af100aajpeg.jpeg</t>
        </is>
      </c>
      <c r="F22776" t="inlineStr">
        <is>
          <t>北京市</t>
        </is>
      </c>
      <c r="G22776" t="inlineStr">
        <is>
          <t>北京市</t>
        </is>
      </c>
      <c r="H22776" t="inlineStr">
        <is>
          <t>北京市西城区裕民中路8号2幢225室</t>
        </is>
      </c>
      <c r="I22776" t="inlineStr">
        <is>
          <t>39.970297</t>
        </is>
      </c>
      <c r="J22776" t="inlineStr">
        <is>
          <t>116.38847</t>
        </is>
      </c>
      <c r="K22776" t="inlineStr">
        <is>
          <t>[{"sub_cat":"鲜花","parent_cat":"鲜花绿植"}]</t>
        </is>
      </c>
      <c r="L22776" t="inlineStr">
        <is>
          <t>否</t>
        </is>
      </c>
      <c r="M22776" t="inlineStr">
        <is>
          <t>否</t>
        </is>
      </c>
      <c r="N22776" t="inlineStr">
        <is>
          <t>18500151054</t>
        </is>
      </c>
      <c r="O22776" t="inlineStr">
        <is>
          <t>["00:00/23:55"]</t>
        </is>
      </c>
      <c r="P22776" t="inlineStr">
        <is>
          <t>35</t>
        </is>
      </c>
      <c r="Q22776" t="inlineStr">
        <is>
          <t>https://www.ele.me/shop/E9979515544173027384</t>
        </is>
      </c>
      <c r="R22776" t="inlineStr">
        <is>
          <t>5</t>
        </is>
      </c>
      <c r="S22776" t="inlineStr">
        <is>
          <t>5.0</t>
        </is>
      </c>
      <c r="T22776" t="inlineStr">
        <is>
          <t>5.0</t>
        </is>
      </c>
      <c r="U22776" t="inlineStr">
        <is>
          <t>1</t>
        </is>
      </c>
      <c r="V22776" t="inlineStr">
        <is>
          <t>[{"pid":"1000000000232326","desc":"折扣商品4折起","name":"(不与其它活动同享)四折","type":"折"}]</t>
        </is>
      </c>
      <c r="W22776" t="inlineStr">
        <is>
          <t>[]</t>
        </is>
      </c>
      <c r="X22776" t="inlineStr">
        <is>
          <t/>
        </is>
      </c>
      <c r="Y22776" t="inlineStr">
        <is>
          <t>32</t>
        </is>
      </c>
      <c r="Z22776" t="inlineStr">
        <is>
          <t>0</t>
        </is>
      </c>
      <c r="AA22776" t="inlineStr">
        <is>
          <t>0</t>
        </is>
      </c>
      <c r="AB22776" t="inlineStr">
        <is>
          <t>[]</t>
        </is>
      </c>
    </row>
    <row r="22777">
      <c r="A22777" t="inlineStr">
        <is>
          <t>2019-03-29 14:04:00</t>
        </is>
      </c>
      <c r="B22777" t="inlineStr">
        <is>
          <t>https://www.ele.me/shop/E6662514231092616561</t>
        </is>
      </c>
      <c r="C22777" t="inlineStr">
        <is>
          <t>E6662514231092616561</t>
        </is>
      </c>
      <c r="D22777" t="inlineStr">
        <is>
          <t>金百万烤鸭（马甸店）</t>
        </is>
      </c>
      <c r="E22777" t="inlineStr">
        <is>
          <t>https://fuss10.elemecdn.com/c/14/48d5806f132eee1c634547e637a90jpeg.jpeg</t>
        </is>
      </c>
      <c r="F22777" t="inlineStr">
        <is>
          <t>北京市</t>
        </is>
      </c>
      <c r="G22777" t="inlineStr">
        <is>
          <t>北京市</t>
        </is>
      </c>
      <c r="H22777" t="inlineStr">
        <is>
          <t>北京市朝阳区裕民路3号</t>
        </is>
      </c>
      <c r="I22777" t="inlineStr">
        <is>
          <t>39.973129</t>
        </is>
      </c>
      <c r="J22777" t="inlineStr">
        <is>
          <t>116.390619</t>
        </is>
      </c>
      <c r="K22777" t="inlineStr">
        <is>
          <t>[{"sub_cat":"简餐","parent_cat":"快餐便当"},{"sub_cat":"简餐","parent_cat":"美食"}]</t>
        </is>
      </c>
      <c r="L22777" t="inlineStr">
        <is>
          <t>否</t>
        </is>
      </c>
      <c r="M22777" t="inlineStr">
        <is>
          <t>是</t>
        </is>
      </c>
      <c r="N22777" t="inlineStr">
        <is>
          <t>18515052720 17600782529 010-62000105</t>
        </is>
      </c>
      <c r="O22777" t="inlineStr">
        <is>
          <t>["09:55/21:30"]</t>
        </is>
      </c>
      <c r="P22777" t="inlineStr">
        <is>
          <t>4358</t>
        </is>
      </c>
      <c r="Q22777" t="inlineStr">
        <is>
          <t>https://www.ele.me/shop/E6662514231092616561</t>
        </is>
      </c>
      <c r="R22777" t="inlineStr">
        <is>
          <t>4.7</t>
        </is>
      </c>
      <c r="S22777" t="inlineStr">
        <is>
          <t/>
        </is>
      </c>
      <c r="T22777" t="inlineStr">
        <is>
          <t/>
        </is>
      </c>
      <c r="U22777" t="inlineStr">
        <is>
          <t>1322</t>
        </is>
      </c>
      <c r="V22777" t="inlineStr">
        <is>
          <t>[{"pid":"21530273410","desc":"满30减12，满60减30，满100减45","name":"金百万","type":"减"},{"pid":"21503834571","desc":"折扣商品5折起","name":"单品折扣","type":"折"},{"pid":"21477273219","desc":"新用户下单立减30元","name":"北京ka30-20","type":"首"},{"pid":"21506401731","desc":"特价商品0.9元起","name":"超值换购","type":"换"}]</t>
        </is>
      </c>
      <c r="W22777" t="inlineStr">
        <is>
          <t>[]</t>
        </is>
      </c>
      <c r="X22777" t="inlineStr">
        <is>
          <t>蜂鸟专送</t>
        </is>
      </c>
      <c r="Y22777" t="inlineStr">
        <is>
          <t>20</t>
        </is>
      </c>
      <c r="Z22777" t="inlineStr">
        <is>
          <t>20</t>
        </is>
      </c>
      <c r="AA22777" t="inlineStr">
        <is>
          <t>2</t>
        </is>
      </c>
      <c r="AB22777" t="inlineStr">
        <is>
          <t>[{"sid":"4","desc":"该商家支持开发票，请在下单时填写好发票抬头","name":"开发票"}]</t>
        </is>
      </c>
    </row>
    <row r="22778">
      <c r="A22778" t="inlineStr">
        <is>
          <t>2019-03-29 14:04:00</t>
        </is>
      </c>
      <c r="B22778" t="inlineStr">
        <is>
          <t>https://www.ele.me/shop/E6799166667341039805</t>
        </is>
      </c>
      <c r="C22778" t="inlineStr">
        <is>
          <t>E6799166667341039805</t>
        </is>
      </c>
      <c r="D22778" t="inlineStr">
        <is>
          <t>小渝馆</t>
        </is>
      </c>
      <c r="E22778" t="inlineStr">
        <is>
          <t>https://fuss10.elemecdn.com/d/56/a0fe124d5cea0fd94e5e4bfcc09d9jpeg.jpeg</t>
        </is>
      </c>
      <c r="F22778" t="inlineStr">
        <is>
          <t>北京市</t>
        </is>
      </c>
      <c r="G22778" t="inlineStr">
        <is>
          <t>北京市</t>
        </is>
      </c>
      <c r="H22778" t="inlineStr">
        <is>
          <t>北京市西城区裕民路2号1号楼1层东侧（德胜园区）</t>
        </is>
      </c>
      <c r="I22778" t="inlineStr">
        <is>
          <t>39.972706</t>
        </is>
      </c>
      <c r="J22778" t="inlineStr">
        <is>
          <t>116.39034</t>
        </is>
      </c>
      <c r="K22778" t="inlineStr">
        <is>
          <t>[{"sub_cat":"包子粥店","parent_cat":"快餐便当"},{"sub_cat":"包子粥店","parent_cat":"美食"}]</t>
        </is>
      </c>
      <c r="L22778" t="inlineStr">
        <is>
          <t>否</t>
        </is>
      </c>
      <c r="M22778" t="inlineStr">
        <is>
          <t>否</t>
        </is>
      </c>
      <c r="N22778" t="inlineStr">
        <is>
          <t>010-56276885</t>
        </is>
      </c>
      <c r="O22778" t="inlineStr">
        <is>
          <t>["09:30/22:55"]</t>
        </is>
      </c>
      <c r="P22778" t="inlineStr">
        <is>
          <t>193</t>
        </is>
      </c>
      <c r="Q22778" t="inlineStr">
        <is>
          <t>https://www.ele.me/shop/E6799166667341039805</t>
        </is>
      </c>
      <c r="R22778" t="inlineStr">
        <is>
          <t>4.8</t>
        </is>
      </c>
      <c r="S22778" t="inlineStr">
        <is>
          <t/>
        </is>
      </c>
      <c r="T22778" t="inlineStr">
        <is>
          <t/>
        </is>
      </c>
      <c r="U22778" t="inlineStr">
        <is>
          <t>82</t>
        </is>
      </c>
      <c r="V22778" t="inlineStr">
        <is>
          <t>[{"pid":"2026585987","desc":"满30减10，满50减18，满100减35","name":"自营销复杂满减活动","type":"减"},{"pid":"21486929659","desc":"特价商品9.9元起","name":"限时秒杀-9.9午餐","type":"折"},{"pid":"21477442251","desc":"新用户下单立减30元","name":"北京白领30-19","type":"首"}]</t>
        </is>
      </c>
      <c r="W22778" t="inlineStr">
        <is>
          <t>[]</t>
        </is>
      </c>
      <c r="X22778" t="inlineStr">
        <is>
          <t>蜂鸟专送</t>
        </is>
      </c>
      <c r="Y22778" t="inlineStr">
        <is>
          <t>20</t>
        </is>
      </c>
      <c r="Z22778" t="inlineStr">
        <is>
          <t>20</t>
        </is>
      </c>
      <c r="AA22778" t="inlineStr">
        <is>
          <t>5</t>
        </is>
      </c>
      <c r="AB22778" t="inlineStr">
        <is>
          <t>[{"sid":"7","desc":"该商户食品安全已由国泰产险承担，食品安全有保障","name":"食安保"},{"sid":"4","desc":"该商家支持开发票，请在下单时填写好发票抬头","name":"开发票"}]</t>
        </is>
      </c>
    </row>
    <row r="22779">
      <c r="A22779" t="inlineStr">
        <is>
          <t>2019-03-29 14:03:59</t>
        </is>
      </c>
      <c r="B22779" t="inlineStr">
        <is>
          <t>https://www.ele.me/shop/E10145665520991770876</t>
        </is>
      </c>
      <c r="C22779" t="inlineStr">
        <is>
          <t>E10145665520991770876</t>
        </is>
      </c>
      <c r="D22779" t="inlineStr">
        <is>
          <t>福满缘烧鹅王客家菜（北太店）</t>
        </is>
      </c>
      <c r="E22779" t="inlineStr">
        <is>
          <t>https://fuss10.elemecdn.com/c/cf/546a730d01be30d6ebc55357ee18epng.png</t>
        </is>
      </c>
      <c r="F22779" t="inlineStr">
        <is>
          <t>北京市</t>
        </is>
      </c>
      <c r="G22779" t="inlineStr">
        <is>
          <t>北京市</t>
        </is>
      </c>
      <c r="H22779" t="inlineStr">
        <is>
          <t>北京市西城区裕中东里2号楼（德胜园区）</t>
        </is>
      </c>
      <c r="I22779" t="inlineStr">
        <is>
          <t>39.973271</t>
        </is>
      </c>
      <c r="J22779" t="inlineStr">
        <is>
          <t>116.391627</t>
        </is>
      </c>
      <c r="K22779" t="inlineStr">
        <is>
          <t>[{"sub_cat":"其他菜系","parent_cat":"特色菜系"},{"sub_cat":"其他菜系","parent_cat":"美食"}]</t>
        </is>
      </c>
      <c r="L22779" t="inlineStr">
        <is>
          <t>否</t>
        </is>
      </c>
      <c r="M22779" t="inlineStr">
        <is>
          <t>否</t>
        </is>
      </c>
      <c r="N22779" t="inlineStr">
        <is>
          <t>62373909 010-62373909</t>
        </is>
      </c>
      <c r="O22779" t="inlineStr">
        <is>
          <t>["10:45/15:00","16:40/21:30"]</t>
        </is>
      </c>
      <c r="P22779" t="inlineStr">
        <is>
          <t>205</t>
        </is>
      </c>
      <c r="Q22779" t="inlineStr">
        <is>
          <t>https://www.ele.me/shop/E10145665520991770876</t>
        </is>
      </c>
      <c r="R22779" t="inlineStr">
        <is>
          <t>4.7</t>
        </is>
      </c>
      <c r="S22779" t="inlineStr">
        <is>
          <t>4.9</t>
        </is>
      </c>
      <c r="T22779" t="inlineStr">
        <is>
          <t>4.8</t>
        </is>
      </c>
      <c r="U22779" t="inlineStr">
        <is>
          <t>77</t>
        </is>
      </c>
      <c r="V22779" t="inlineStr">
        <is>
          <t>[{"pid":"1697697817","desc":"满30减3，满50减5","name":"自营销复杂满减活动","type":"减"},{"pid":"21477443443","desc":"新用户下单立减30元","name":"北京白领30-19","type":"首"}]</t>
        </is>
      </c>
      <c r="W22779" t="inlineStr">
        <is>
          <t>[]</t>
        </is>
      </c>
      <c r="X22779" t="inlineStr">
        <is>
          <t>蜂鸟专送</t>
        </is>
      </c>
      <c r="Y22779" t="inlineStr">
        <is>
          <t>20</t>
        </is>
      </c>
      <c r="Z22779" t="inlineStr">
        <is>
          <t>20</t>
        </is>
      </c>
      <c r="AA22779" t="inlineStr">
        <is>
          <t>5</t>
        </is>
      </c>
      <c r="AB22779" t="inlineStr">
        <is>
          <t>[{"sid":"7","desc":"该商户食品安全已由国泰产险承担，食品安全有保障","name":"食安保"}]</t>
        </is>
      </c>
    </row>
    <row r="22780">
      <c r="A22780" t="inlineStr">
        <is>
          <t>2019-03-29 14:03:52</t>
        </is>
      </c>
      <c r="B22780" t="inlineStr">
        <is>
          <t>https://www.ele.me/shop/E15500730335174036487</t>
        </is>
      </c>
      <c r="C22780" t="inlineStr">
        <is>
          <t>E15500730335174036487</t>
        </is>
      </c>
      <c r="D22780" t="inlineStr">
        <is>
          <t>鳗鳗的爱（北京新中关餐厅）</t>
        </is>
      </c>
      <c r="E22780" t="inlineStr">
        <is>
          <t>https://fuss10.elemecdn.com/a/61/8c8bb32301833107609260875d100jpeg.jpeg</t>
        </is>
      </c>
      <c r="F22780" t="inlineStr">
        <is>
          <t>北京市</t>
        </is>
      </c>
      <c r="G22780" t="inlineStr">
        <is>
          <t>北京市</t>
        </is>
      </c>
      <c r="H22780" t="inlineStr">
        <is>
          <t>北京市海淀区中关村大街19号新中关大厦三层L301a</t>
        </is>
      </c>
      <c r="I22780" t="inlineStr">
        <is>
          <t>39.978378</t>
        </is>
      </c>
      <c r="J22780" t="inlineStr">
        <is>
          <t>116.315323</t>
        </is>
      </c>
      <c r="K22780" t="inlineStr">
        <is>
          <t>[{"sub_cat":"日韩料理","parent_cat":"异国料理"},{"sub_cat":"日韩料理","parent_cat":"美食"},{"sub_cat":"简餐","parent_cat":"快餐便当"},{"sub_cat":"简餐","parent_cat":"美食"}]</t>
        </is>
      </c>
      <c r="L22780" t="inlineStr">
        <is>
          <t>否</t>
        </is>
      </c>
      <c r="M22780" t="inlineStr">
        <is>
          <t>否</t>
        </is>
      </c>
      <c r="N22780" t="inlineStr">
        <is>
          <t>010-62552550</t>
        </is>
      </c>
      <c r="O22780" t="inlineStr">
        <is>
          <t>["11:00/21:30"]</t>
        </is>
      </c>
      <c r="P22780" t="inlineStr">
        <is>
          <t>1033</t>
        </is>
      </c>
      <c r="Q22780" t="inlineStr">
        <is>
          <t>https://www.ele.me/shop/E15500730335174036487</t>
        </is>
      </c>
      <c r="R22780" t="inlineStr">
        <is>
          <t>4.8</t>
        </is>
      </c>
      <c r="S22780" t="inlineStr">
        <is>
          <t/>
        </is>
      </c>
      <c r="T22780" t="inlineStr">
        <is>
          <t/>
        </is>
      </c>
      <c r="U22780" t="inlineStr">
        <is>
          <t>200</t>
        </is>
      </c>
      <c r="V22780" t="inlineStr">
        <is>
          <t>[{"pid":"21477699986","desc":"满39减14，满73减17，满90减21，满129减28","name":"鳗爱新中关","type":"减"},{"pid":"2076401386","desc":"特价商品6元起","name":"超值换购","type":"换"},{"pid":"2088015859","desc":"新用户下单立减17元","name":"新用户立减(不与其他活动共享)","type":"首"},{"pid":"2076536906","desc":"折扣商品7折起","name":"单品折扣","type":"折"}]</t>
        </is>
      </c>
      <c r="W22780" t="inlineStr">
        <is>
          <t>[]</t>
        </is>
      </c>
      <c r="X22780" t="inlineStr">
        <is>
          <t>蜂鸟专送</t>
        </is>
      </c>
      <c r="Y22780" t="inlineStr">
        <is>
          <t>22</t>
        </is>
      </c>
      <c r="Z22780" t="inlineStr">
        <is>
          <t>20</t>
        </is>
      </c>
      <c r="AA22780" t="inlineStr">
        <is>
          <t>5</t>
        </is>
      </c>
      <c r="AB22780" t="inlineStr">
        <is>
          <t>[{"sid":"4","desc":"该商家支持开发票，请在下单时填写好发票抬头","name":"开发票"}]</t>
        </is>
      </c>
    </row>
    <row r="22781">
      <c r="A22781" t="inlineStr">
        <is>
          <t>2019-03-29 14:03:51</t>
        </is>
      </c>
      <c r="B22781" t="inlineStr">
        <is>
          <t>https://www.ele.me/shop/E7172921421206499455</t>
        </is>
      </c>
      <c r="C22781" t="inlineStr">
        <is>
          <t>E7172921421206499455</t>
        </is>
      </c>
      <c r="D22781" t="inlineStr">
        <is>
          <t>悦览港味(中关村店)</t>
        </is>
      </c>
      <c r="E22781" t="inlineStr">
        <is>
          <t>https://fuss10.elemecdn.com/8/16/c7298dc43eeb03d719f49fd1cce4apng.png</t>
        </is>
      </c>
      <c r="F22781" t="inlineStr">
        <is>
          <t>北京市</t>
        </is>
      </c>
      <c r="G22781" t="inlineStr">
        <is>
          <t>北京市</t>
        </is>
      </c>
      <c r="H22781" t="inlineStr">
        <is>
          <t>北京市海淀区中关村大街19号新中关大厦L422</t>
        </is>
      </c>
      <c r="I22781" t="inlineStr">
        <is>
          <t>39.978378</t>
        </is>
      </c>
      <c r="J22781" t="inlineStr">
        <is>
          <t>116.315323</t>
        </is>
      </c>
      <c r="K22781" t="inlineStr">
        <is>
          <t>[{"sub_cat":"简餐","parent_cat":"快餐便当"},{"sub_cat":"简餐","parent_cat":"美食"},{"sub_cat":"其他菜系","parent_cat":"特色菜系"},{"sub_cat":"其他菜系","parent_cat":"美食"}]</t>
        </is>
      </c>
      <c r="L22781" t="inlineStr">
        <is>
          <t>否</t>
        </is>
      </c>
      <c r="M22781" t="inlineStr">
        <is>
          <t>否</t>
        </is>
      </c>
      <c r="N22781" t="inlineStr">
        <is>
          <t>13693596579</t>
        </is>
      </c>
      <c r="O22781" t="inlineStr">
        <is>
          <t>["10:15/21:20"]</t>
        </is>
      </c>
      <c r="P22781" t="inlineStr">
        <is>
          <t>765</t>
        </is>
      </c>
      <c r="Q22781" t="inlineStr">
        <is>
          <t>https://www.ele.me/shop/E7172921421206499455</t>
        </is>
      </c>
      <c r="R22781" t="inlineStr">
        <is>
          <t>4.8</t>
        </is>
      </c>
      <c r="S22781" t="inlineStr">
        <is>
          <t>4.9</t>
        </is>
      </c>
      <c r="T22781" t="inlineStr">
        <is>
          <t>4.8</t>
        </is>
      </c>
      <c r="U22781" t="inlineStr">
        <is>
          <t>318</t>
        </is>
      </c>
      <c r="V22781" t="inlineStr">
        <is>
          <t>[{"pid":"2125916106","desc":"满60减15，满120减30，满260减60","name":"悅览港味","type":"减"},{"pid":"21484103435","desc":"特价商品12元起","name":"超值换购","type":"换"}]</t>
        </is>
      </c>
      <c r="W22781" t="inlineStr">
        <is>
          <t>[]</t>
        </is>
      </c>
      <c r="X22781" t="inlineStr">
        <is>
          <t>蜂鸟专送</t>
        </is>
      </c>
      <c r="Y22781" t="inlineStr">
        <is>
          <t>23</t>
        </is>
      </c>
      <c r="Z22781" t="inlineStr">
        <is>
          <t>30</t>
        </is>
      </c>
      <c r="AA22781" t="inlineStr">
        <is>
          <t>0</t>
        </is>
      </c>
      <c r="AB22781" t="inlineStr">
        <is>
          <t>[{"sid":"10","desc":"商家原因导致订单取消，赔付代金券","name":"拒单赔"},{"sid":"7","desc":"该商户食品安全已由国泰产险承担，食品安全有保障","name":"食安保"}]</t>
        </is>
      </c>
    </row>
    <row r="22782">
      <c r="A22782" t="inlineStr">
        <is>
          <t>2019-03-29 14:03:47</t>
        </is>
      </c>
      <c r="B22782" t="inlineStr">
        <is>
          <t>https://www.ele.me/shop/E13469624823499007251</t>
        </is>
      </c>
      <c r="C22782" t="inlineStr">
        <is>
          <t>E13469624823499007251</t>
        </is>
      </c>
      <c r="D22782" t="inlineStr">
        <is>
          <t>友銘小煮</t>
        </is>
      </c>
      <c r="E22782" t="inlineStr">
        <is>
          <t>https://fuss10.elemecdn.com/c/1b/521bbb163f8da4fb930c041f68983jpeg.jpeg</t>
        </is>
      </c>
      <c r="F22782" t="inlineStr">
        <is>
          <t>北京市</t>
        </is>
      </c>
      <c r="G22782" t="inlineStr">
        <is>
          <t>北京市</t>
        </is>
      </c>
      <c r="H22782" t="inlineStr">
        <is>
          <t>北京市海淀区学府树家园二区2号楼2-1至2-8号1层2-8</t>
        </is>
      </c>
      <c r="I22782" t="inlineStr">
        <is>
          <t>40.033369</t>
        </is>
      </c>
      <c r="J22782" t="inlineStr">
        <is>
          <t>116.331594</t>
        </is>
      </c>
      <c r="K22782" t="inlineStr">
        <is>
          <t>[{"sub_cat":"饺子馄饨","parent_cat":"快餐便当"},{"sub_cat":"饺子馄饨","parent_cat":"美食"},{"sub_cat":"米粉面馆","parent_cat":"快餐便当"},{"sub_cat":"米粉面馆","parent_cat":"美食"}]</t>
        </is>
      </c>
      <c r="L22782" t="inlineStr">
        <is>
          <t>是</t>
        </is>
      </c>
      <c r="M22782" t="inlineStr">
        <is>
          <t>否</t>
        </is>
      </c>
      <c r="N22782" t="inlineStr">
        <is>
          <t>15701064977</t>
        </is>
      </c>
      <c r="O22782" t="inlineStr">
        <is>
          <t>["07:00/20:00"]</t>
        </is>
      </c>
      <c r="P22782" t="inlineStr">
        <is>
          <t>12</t>
        </is>
      </c>
      <c r="Q22782" t="inlineStr">
        <is>
          <t>https://www.ele.me/shop/E13469624823499007251</t>
        </is>
      </c>
      <c r="R22782" t="inlineStr">
        <is>
          <t>5</t>
        </is>
      </c>
      <c r="S22782" t="inlineStr">
        <is>
          <t/>
        </is>
      </c>
      <c r="T22782" t="inlineStr">
        <is>
          <t/>
        </is>
      </c>
      <c r="U22782" t="inlineStr">
        <is>
          <t>9</t>
        </is>
      </c>
      <c r="V22782" t="inlineStr">
        <is>
          <t>[{"pid":"21488420331","desc":"满30减3，满50减6，满80减10","name":"自营销复杂满减活动","type":"减"},{"pid":"21488419291","desc":"特价商品3元起","name":"超值换购","type":"换"},{"pid":"2125175459","desc":"新用户下单立减17元","name":"新用户立减(不与其他活动共享)","type":"首"}]</t>
        </is>
      </c>
      <c r="W22782" t="inlineStr">
        <is>
          <t>[]</t>
        </is>
      </c>
      <c r="X22782" t="inlineStr">
        <is>
          <t/>
        </is>
      </c>
      <c r="Y22782" t="inlineStr">
        <is>
          <t>24</t>
        </is>
      </c>
      <c r="Z22782" t="inlineStr">
        <is>
          <t>20</t>
        </is>
      </c>
      <c r="AA22782" t="inlineStr">
        <is>
          <t>3</t>
        </is>
      </c>
      <c r="AB22782" t="inlineStr">
        <is>
          <t>[{"sid":"7","desc":"该商户食品安全已由国泰产险承担，食品安全有保障","name":"食安保"}]</t>
        </is>
      </c>
    </row>
    <row r="22783">
      <c r="A22783" t="inlineStr">
        <is>
          <t>2019-03-29 14:03:46</t>
        </is>
      </c>
      <c r="B22783" t="inlineStr">
        <is>
          <t>https://www.ele.me/shop/E6556263401052831305</t>
        </is>
      </c>
      <c r="C22783" t="inlineStr">
        <is>
          <t>E6556263401052831305</t>
        </is>
      </c>
      <c r="D22783" t="inlineStr">
        <is>
          <t>喜相逢饺子屋</t>
        </is>
      </c>
      <c r="E22783" t="inlineStr">
        <is>
          <t>https://fuss10.elemecdn.com/6/25/35d6be97a57b3096e2b943f31576ajpeg.jpeg</t>
        </is>
      </c>
      <c r="F22783" t="inlineStr">
        <is>
          <t>北京市</t>
        </is>
      </c>
      <c r="G22783" t="inlineStr">
        <is>
          <t>北京市</t>
        </is>
      </c>
      <c r="H22783" t="inlineStr">
        <is>
          <t>北京市海淀区清河三街72号19幢1层12号</t>
        </is>
      </c>
      <c r="I22783" t="inlineStr">
        <is>
          <t>40.037458</t>
        </is>
      </c>
      <c r="J22783" t="inlineStr">
        <is>
          <t>116.332217</t>
        </is>
      </c>
      <c r="K22783" t="inlineStr">
        <is>
          <t>[{"sub_cat":"饺子馄饨","parent_cat":"快餐便当"},{"sub_cat":"饺子馄饨","parent_cat":"美食"},{"sub_cat":"盖浇饭","parent_cat":"快餐便当"},{"sub_cat":"盖浇饭","parent_cat":"美食"}]</t>
        </is>
      </c>
      <c r="L22783" t="inlineStr">
        <is>
          <t>否</t>
        </is>
      </c>
      <c r="M22783" t="inlineStr">
        <is>
          <t>否</t>
        </is>
      </c>
      <c r="N22783" t="inlineStr">
        <is>
          <t>13121595168</t>
        </is>
      </c>
      <c r="O22783" t="inlineStr">
        <is>
          <t>["10:30/21:30"]</t>
        </is>
      </c>
      <c r="P22783" t="inlineStr">
        <is>
          <t>87</t>
        </is>
      </c>
      <c r="Q22783" t="inlineStr">
        <is>
          <t>https://www.ele.me/shop/E6556263401052831305</t>
        </is>
      </c>
      <c r="R22783" t="inlineStr">
        <is>
          <t>4.6</t>
        </is>
      </c>
      <c r="S22783" t="inlineStr">
        <is>
          <t/>
        </is>
      </c>
      <c r="T22783" t="inlineStr">
        <is>
          <t/>
        </is>
      </c>
      <c r="U22783" t="inlineStr">
        <is>
          <t>4</t>
        </is>
      </c>
      <c r="V22783" t="inlineStr">
        <is>
          <t>[{"pid":"21476542771","desc":"满30减10，满55减18，满90减30","name":"自营销复杂满减活动","type":"减"},{"pid":"1768959457","desc":"折扣商品7折起","name":"单品折扣","type":"折"}]</t>
        </is>
      </c>
      <c r="W22783" t="inlineStr">
        <is>
          <t>[]</t>
        </is>
      </c>
      <c r="X22783" t="inlineStr">
        <is>
          <t>蜂鸟专送</t>
        </is>
      </c>
      <c r="Y22783" t="inlineStr">
        <is>
          <t>20</t>
        </is>
      </c>
      <c r="Z22783" t="inlineStr">
        <is>
          <t>20</t>
        </is>
      </c>
      <c r="AA22783" t="inlineStr">
        <is>
          <t>5</t>
        </is>
      </c>
      <c r="AB22783" t="inlineStr">
        <is>
          <t>[{"sid":"7","desc":"该商户食品安全已由国泰产险承担，食品安全有保障","name":"食安保"}]</t>
        </is>
      </c>
    </row>
    <row r="22784">
      <c r="A22784" t="inlineStr">
        <is>
          <t>2019-03-29 14:03:45</t>
        </is>
      </c>
      <c r="B22784" t="inlineStr">
        <is>
          <t>https://www.ele.me/shop/E13635156013190490014</t>
        </is>
      </c>
      <c r="C22784" t="inlineStr">
        <is>
          <t>E13635156013190490014</t>
        </is>
      </c>
      <c r="D22784" t="inlineStr">
        <is>
          <t>北京麦当劳清河餐厅</t>
        </is>
      </c>
      <c r="E22784" t="inlineStr">
        <is>
          <t>https://fuss10.elemecdn.com/1/32/c75a72f674052473fb35b5c8ab1d7jpeg.jpeg</t>
        </is>
      </c>
      <c r="F22784" t="inlineStr">
        <is>
          <t>北京市</t>
        </is>
      </c>
      <c r="G22784" t="inlineStr">
        <is>
          <t>北京市</t>
        </is>
      </c>
      <c r="H22784" t="inlineStr">
        <is>
          <t>北京市海淀区清河镇北京市毛纺技术开发公司院内</t>
        </is>
      </c>
      <c r="I22784" t="inlineStr">
        <is>
          <t>40.036058</t>
        </is>
      </c>
      <c r="J22784" t="inlineStr">
        <is>
          <t>116.3302</t>
        </is>
      </c>
      <c r="K22784" t="inlineStr">
        <is>
          <t>[{"sub_cat":"汉堡","parent_cat":"快餐便当"},{"sub_cat":"汉堡","parent_cat":"美食"},{"sub_cat":"炸鸡炸串","parent_cat":"小吃夜宵"},{"sub_cat":"炸鸡炸串","parent_cat":"美食"}]</t>
        </is>
      </c>
      <c r="L22784" t="inlineStr">
        <is>
          <t>否</t>
        </is>
      </c>
      <c r="M22784" t="inlineStr">
        <is>
          <t>是</t>
        </is>
      </c>
      <c r="N22784" t="inlineStr">
        <is>
          <t>4000517117</t>
        </is>
      </c>
      <c r="O22784" t="inlineStr">
        <is>
          <t>["00:00/04:45","05:15/10:15","10:30/23:55"]</t>
        </is>
      </c>
      <c r="P22784" t="inlineStr">
        <is>
          <t>2802</t>
        </is>
      </c>
      <c r="Q22784" t="inlineStr">
        <is>
          <t>https://www.ele.me/shop/E13635156013190490014</t>
        </is>
      </c>
      <c r="R22784" t="inlineStr">
        <is>
          <t>4.9</t>
        </is>
      </c>
      <c r="S22784" t="inlineStr">
        <is>
          <t/>
        </is>
      </c>
      <c r="T22784" t="inlineStr">
        <is>
          <t/>
        </is>
      </c>
      <c r="U22784" t="inlineStr">
        <is>
          <t>529</t>
        </is>
      </c>
      <c r="V22784" t="inlineStr">
        <is>
          <t>[{"pid":"21517365659","desc":"特价商品5元起","name":"超值换购","type":"换"},{"pid":"2092671123","desc":"新用户下单立减17元","name":"新用户立减","type":"首"}]</t>
        </is>
      </c>
      <c r="W22784" t="inlineStr">
        <is>
          <t>[]</t>
        </is>
      </c>
      <c r="X22784" t="inlineStr">
        <is>
          <t/>
        </is>
      </c>
      <c r="Y22784" t="inlineStr">
        <is>
          <t>28</t>
        </is>
      </c>
      <c r="Z22784" t="inlineStr">
        <is>
          <t>0</t>
        </is>
      </c>
      <c r="AA22784" t="inlineStr">
        <is>
          <t>9</t>
        </is>
      </c>
      <c r="AB22784" t="inlineStr">
        <is>
          <t>[{"sid":"4","desc":"该商家支持开发票，请在下单时填写好发票抬头","name":"开发票"}]</t>
        </is>
      </c>
    </row>
    <row r="22785">
      <c r="A22785" t="inlineStr">
        <is>
          <t>2019-03-29 14:03:43</t>
        </is>
      </c>
      <c r="B22785" t="inlineStr">
        <is>
          <t>https://www.ele.me/shop/E5153943723879582577</t>
        </is>
      </c>
      <c r="C22785" t="inlineStr">
        <is>
          <t>E5153943723879582577</t>
        </is>
      </c>
      <c r="D22785" t="inlineStr">
        <is>
          <t>CoCo都可（东大桥店）</t>
        </is>
      </c>
      <c r="E22785" t="inlineStr">
        <is>
          <t>https://fuss10.elemecdn.com/f/8d/f29dbf20be425fc12426c0b1f90b7jpeg.jpeg</t>
        </is>
      </c>
      <c r="F22785" t="inlineStr">
        <is>
          <t>北京市</t>
        </is>
      </c>
      <c r="G22785" t="inlineStr">
        <is>
          <t>北京市</t>
        </is>
      </c>
      <c r="H22785" t="inlineStr">
        <is>
          <t>北京市朝阳区朝阳门外大街18号1-1内B1层B103</t>
        </is>
      </c>
      <c r="I22785" t="inlineStr">
        <is>
          <t>39.923607</t>
        </is>
      </c>
      <c r="J22785" t="inlineStr">
        <is>
          <t>116.449969</t>
        </is>
      </c>
      <c r="K22785" t="inlineStr">
        <is>
          <t>[{"sub_cat":"奶茶果汁","parent_cat":"甜品饮品"},{"sub_cat":"奶茶果汁","parent_cat":"美食"},{"sub_cat":"咖啡","parent_cat":"甜品饮品"},{"sub_cat":"咖啡","parent_cat":"美食"}]</t>
        </is>
      </c>
      <c r="L22785" t="inlineStr">
        <is>
          <t>否</t>
        </is>
      </c>
      <c r="M22785" t="inlineStr">
        <is>
          <t>是</t>
        </is>
      </c>
      <c r="N22785" t="inlineStr">
        <is>
          <t>18811696688 010-58771535</t>
        </is>
      </c>
      <c r="O22785" t="inlineStr">
        <is>
          <t>["09:00/22:00"]</t>
        </is>
      </c>
      <c r="P22785" t="inlineStr">
        <is>
          <t>1590</t>
        </is>
      </c>
      <c r="Q22785" t="inlineStr">
        <is>
          <t>https://www.ele.me/shop/E5153943723879582577</t>
        </is>
      </c>
      <c r="R22785" t="inlineStr">
        <is>
          <t>4.9</t>
        </is>
      </c>
      <c r="S22785" t="inlineStr">
        <is>
          <t/>
        </is>
      </c>
      <c r="T22785" t="inlineStr">
        <is>
          <t/>
        </is>
      </c>
      <c r="U22785" t="inlineStr">
        <is>
          <t>405</t>
        </is>
      </c>
      <c r="V22785" t="inlineStr">
        <is>
          <t>[{"pid":"21512885539","desc":"折扣商品1折起","name":"1折秒杀！","type":"折"},{"pid":"2088003947","desc":"新用户下单立减17元","name":"新用户立减(不与其他活动共享)","type":"首"}]</t>
        </is>
      </c>
      <c r="W22785" t="inlineStr">
        <is>
          <t>[]</t>
        </is>
      </c>
      <c r="X22785" t="inlineStr">
        <is>
          <t>蜂鸟专送</t>
        </is>
      </c>
      <c r="Y22785" t="inlineStr">
        <is>
          <t>20</t>
        </is>
      </c>
      <c r="Z22785" t="inlineStr">
        <is>
          <t>20</t>
        </is>
      </c>
      <c r="AA22785" t="inlineStr">
        <is>
          <t>5</t>
        </is>
      </c>
      <c r="AB22785" t="inlineStr">
        <is>
          <t>[{"sid":"4","desc":"该商家支持开发票，请在下单时填写好发票抬头","name":"开发票"}]</t>
        </is>
      </c>
    </row>
    <row r="22786">
      <c r="A22786" t="inlineStr">
        <is>
          <t>2019-03-29 14:03:43</t>
        </is>
      </c>
      <c r="B22786" t="inlineStr">
        <is>
          <t>https://www.ele.me/shop/E837573297676818278</t>
        </is>
      </c>
      <c r="C22786" t="inlineStr">
        <is>
          <t>E837573297676818278</t>
        </is>
      </c>
      <c r="D22786" t="inlineStr">
        <is>
          <t>阿伊莎中国蘭州牛肉拉面(安宁庄店)</t>
        </is>
      </c>
      <c r="E22786" t="inlineStr">
        <is>
          <t>https://fuss10.elemecdn.com/6/c9/64e7315ce725b0f7e4f1f36472b23jpeg.jpeg</t>
        </is>
      </c>
      <c r="F22786" t="inlineStr">
        <is>
          <t>北京市</t>
        </is>
      </c>
      <c r="G22786" t="inlineStr">
        <is>
          <t>北京市</t>
        </is>
      </c>
      <c r="H22786" t="inlineStr">
        <is>
          <t>**</t>
        </is>
      </c>
      <c r="I22786" t="inlineStr">
        <is>
          <t>40.036616</t>
        </is>
      </c>
      <c r="J22786" t="inlineStr">
        <is>
          <t>116.332579</t>
        </is>
      </c>
      <c r="K22786" t="inlineStr">
        <is>
          <t>[{"sub_cat":"简餐","parent_cat":"快餐便当"},{"sub_cat":"简餐","parent_cat":"美食"}]</t>
        </is>
      </c>
      <c r="L22786" t="inlineStr">
        <is>
          <t>否</t>
        </is>
      </c>
      <c r="M22786" t="inlineStr">
        <is>
          <t>否</t>
        </is>
      </c>
      <c r="N22786" t="inlineStr">
        <is>
          <t>010-57478735</t>
        </is>
      </c>
      <c r="O22786" t="inlineStr">
        <is>
          <t>["10:25/23:30"]</t>
        </is>
      </c>
      <c r="P22786" t="inlineStr">
        <is>
          <t>21</t>
        </is>
      </c>
      <c r="Q22786" t="inlineStr">
        <is>
          <t>https://www.ele.me/shop/E837573297676818278</t>
        </is>
      </c>
      <c r="R22786" t="inlineStr">
        <is>
          <t>5</t>
        </is>
      </c>
      <c r="S22786" t="inlineStr">
        <is>
          <t/>
        </is>
      </c>
      <c r="T22786" t="inlineStr">
        <is>
          <t/>
        </is>
      </c>
      <c r="U22786" t="inlineStr">
        <is>
          <t>0</t>
        </is>
      </c>
      <c r="V22786" t="inlineStr">
        <is>
          <t>[{"pid":"2081492075","desc":"新用户下单立减17元","name":"新用户立减(不与其他活动共享)","type":"首"}]</t>
        </is>
      </c>
      <c r="W22786" t="inlineStr">
        <is>
          <t>[]</t>
        </is>
      </c>
      <c r="X22786" t="inlineStr">
        <is>
          <t>蜂鸟专送</t>
        </is>
      </c>
      <c r="Y22786" t="inlineStr">
        <is>
          <t>20</t>
        </is>
      </c>
      <c r="Z22786" t="inlineStr">
        <is>
          <t>20</t>
        </is>
      </c>
      <c r="AA22786" t="inlineStr">
        <is>
          <t>5</t>
        </is>
      </c>
      <c r="AB22786" t="inlineStr">
        <is>
          <t>[]</t>
        </is>
      </c>
    </row>
    <row r="22787">
      <c r="A22787" t="inlineStr">
        <is>
          <t>2019-03-29 14:03:43</t>
        </is>
      </c>
      <c r="B22787" t="inlineStr">
        <is>
          <t>https://www.ele.me/shop/E16455819273427415831</t>
        </is>
      </c>
      <c r="C22787" t="inlineStr">
        <is>
          <t>E16455819273427415831</t>
        </is>
      </c>
      <c r="D22787" t="inlineStr">
        <is>
          <t>在楼下无人便利店（橡树湾一期南门店）</t>
        </is>
      </c>
      <c r="E22787" t="inlineStr">
        <is>
          <t>https://fuss10.elemecdn.com/8/c4/dbdf3e277e63ea59830683db7133ajpeg.jpeg</t>
        </is>
      </c>
      <c r="F22787" t="inlineStr">
        <is>
          <t>北京市</t>
        </is>
      </c>
      <c r="G22787" t="inlineStr">
        <is>
          <t>北京市</t>
        </is>
      </c>
      <c r="H22787" t="inlineStr">
        <is>
          <t>北京市朝阳区广顺北大街五号院内32号内二层B226</t>
        </is>
      </c>
      <c r="I22787" t="inlineStr">
        <is>
          <t>40.03516</t>
        </is>
      </c>
      <c r="J22787" t="inlineStr">
        <is>
          <t>116.333782</t>
        </is>
      </c>
      <c r="K22787" t="inlineStr">
        <is>
          <t>[{"sub_cat":"便利店","parent_cat":"商店超市"}]</t>
        </is>
      </c>
      <c r="L22787" t="inlineStr">
        <is>
          <t>否</t>
        </is>
      </c>
      <c r="M22787" t="inlineStr">
        <is>
          <t>否</t>
        </is>
      </c>
      <c r="N22787" t="inlineStr">
        <is>
          <t>81400852</t>
        </is>
      </c>
      <c r="O22787" t="inlineStr">
        <is>
          <t>["00:00/02:00","07:00/23:55"]</t>
        </is>
      </c>
      <c r="P22787" t="inlineStr">
        <is>
          <t>51</t>
        </is>
      </c>
      <c r="Q22787" t="inlineStr">
        <is>
          <t>https://www.ele.me/shop/E16455819273427415831</t>
        </is>
      </c>
      <c r="R22787" t="inlineStr">
        <is>
          <t>4.6</t>
        </is>
      </c>
      <c r="S22787" t="inlineStr">
        <is>
          <t/>
        </is>
      </c>
      <c r="T22787" t="inlineStr">
        <is>
          <t/>
        </is>
      </c>
      <c r="U22787" t="inlineStr">
        <is>
          <t>14</t>
        </is>
      </c>
      <c r="V22787" t="inlineStr">
        <is>
          <t>[{"pid":"6000211462","desc":"满39减10","name":"全店满减","type":"减"}]</t>
        </is>
      </c>
      <c r="W22787" t="inlineStr">
        <is>
          <t>[]</t>
        </is>
      </c>
      <c r="X22787" t="inlineStr">
        <is>
          <t>蜂鸟专送</t>
        </is>
      </c>
      <c r="Y22787" t="inlineStr">
        <is>
          <t>20</t>
        </is>
      </c>
      <c r="Z22787" t="inlineStr">
        <is>
          <t>20</t>
        </is>
      </c>
      <c r="AA22787" t="inlineStr">
        <is>
          <t>5</t>
        </is>
      </c>
      <c r="AB22787" t="inlineStr">
        <is>
          <t>[]</t>
        </is>
      </c>
    </row>
    <row r="22788">
      <c r="A22788" t="inlineStr">
        <is>
          <t>2019-03-29 14:03:42</t>
        </is>
      </c>
      <c r="B22788" t="inlineStr">
        <is>
          <t>https://www.ele.me/shop/E11621834667760192012</t>
        </is>
      </c>
      <c r="C22788" t="inlineStr">
        <is>
          <t>E11621834667760192012</t>
        </is>
      </c>
      <c r="D22788" t="inlineStr">
        <is>
          <t>超市发（清河大楼店）</t>
        </is>
      </c>
      <c r="E22788" t="inlineStr">
        <is>
          <t>https://fuss10.elemecdn.com/e/54/f2787af6a4bc0d9f2722bf9dddb91jpeg.jpeg</t>
        </is>
      </c>
      <c r="F22788" t="inlineStr">
        <is>
          <t>北京市</t>
        </is>
      </c>
      <c r="G22788" t="inlineStr">
        <is>
          <t>北京市</t>
        </is>
      </c>
      <c r="H22788" t="inlineStr">
        <is>
          <t>北京市海淀区清河大楼</t>
        </is>
      </c>
      <c r="I22788" t="inlineStr">
        <is>
          <t>40.036058</t>
        </is>
      </c>
      <c r="J22788" t="inlineStr">
        <is>
          <t>116.3302</t>
        </is>
      </c>
      <c r="K22788" t="inlineStr">
        <is>
          <t>[{"sub_cat":"大型超市","parent_cat":"商店超市"}]</t>
        </is>
      </c>
      <c r="L22788" t="inlineStr">
        <is>
          <t>否</t>
        </is>
      </c>
      <c r="M22788" t="inlineStr">
        <is>
          <t>是</t>
        </is>
      </c>
      <c r="N22788" t="inlineStr">
        <is>
          <t>01062913722</t>
        </is>
      </c>
      <c r="O22788" t="inlineStr">
        <is>
          <t>["08:30/20:00"]</t>
        </is>
      </c>
      <c r="P22788" t="inlineStr">
        <is>
          <t>260</t>
        </is>
      </c>
      <c r="Q22788" t="inlineStr">
        <is>
          <t>https://www.ele.me/shop/E11621834667760192012</t>
        </is>
      </c>
      <c r="R22788" t="inlineStr">
        <is>
          <t>4.9</t>
        </is>
      </c>
      <c r="S22788" t="inlineStr">
        <is>
          <t/>
        </is>
      </c>
      <c r="T22788" t="inlineStr">
        <is>
          <t/>
        </is>
      </c>
      <c r="U22788" t="inlineStr">
        <is>
          <t>134</t>
        </is>
      </c>
      <c r="V22788" t="inlineStr">
        <is>
          <t>[]</t>
        </is>
      </c>
      <c r="W22788" t="inlineStr">
        <is>
          <t>[]</t>
        </is>
      </c>
      <c r="X22788" t="inlineStr">
        <is>
          <t>蜂鸟专送</t>
        </is>
      </c>
      <c r="Y22788" t="inlineStr">
        <is>
          <t>20</t>
        </is>
      </c>
      <c r="Z22788" t="inlineStr">
        <is>
          <t>20</t>
        </is>
      </c>
      <c r="AA22788" t="inlineStr">
        <is>
          <t>5</t>
        </is>
      </c>
      <c r="AB22788" t="inlineStr">
        <is>
          <t>[{"sid":"4","desc":"该商家支持开发票，请在下单时填写好发票抬头","name":"开发票"}]</t>
        </is>
      </c>
    </row>
    <row r="22789">
      <c r="A22789" t="inlineStr">
        <is>
          <t>2019-03-29 14:03:38</t>
        </is>
      </c>
      <c r="B22789" t="inlineStr">
        <is>
          <t>https://www.ele.me/shop/E4277996501900745622</t>
        </is>
      </c>
      <c r="C22789" t="inlineStr">
        <is>
          <t>E4277996501900745622</t>
        </is>
      </c>
      <c r="D22789" t="inlineStr">
        <is>
          <t>秋栗香（东大桥店）</t>
        </is>
      </c>
      <c r="E22789" t="inlineStr">
        <is>
          <t>https://fuss10.elemecdn.com/8/a6/94737d4da948a23dc854bda270c1djpeg.jpeg</t>
        </is>
      </c>
      <c r="F22789" t="inlineStr">
        <is>
          <t>北京市</t>
        </is>
      </c>
      <c r="G22789" t="inlineStr">
        <is>
          <t>北京市</t>
        </is>
      </c>
      <c r="H22789" t="inlineStr">
        <is>
          <t>北京市朝阳区工人体育场东路13号楼一层13-2内01号</t>
        </is>
      </c>
      <c r="I22789" t="inlineStr">
        <is>
          <t>39.923399</t>
        </is>
      </c>
      <c r="J22789" t="inlineStr">
        <is>
          <t>116.44928</t>
        </is>
      </c>
      <c r="K22789" t="inlineStr">
        <is>
          <t>[{"sub_cat":"便利店","parent_cat":"商店超市"}]</t>
        </is>
      </c>
      <c r="L22789" t="inlineStr">
        <is>
          <t>否</t>
        </is>
      </c>
      <c r="M22789" t="inlineStr">
        <is>
          <t>否</t>
        </is>
      </c>
      <c r="N22789" t="inlineStr">
        <is>
          <t>17701337388</t>
        </is>
      </c>
      <c r="O22789" t="inlineStr">
        <is>
          <t>["08:55/21:50"]</t>
        </is>
      </c>
      <c r="P22789" t="inlineStr">
        <is>
          <t>258</t>
        </is>
      </c>
      <c r="Q22789" t="inlineStr">
        <is>
          <t>https://www.ele.me/shop/E4277996501900745622</t>
        </is>
      </c>
      <c r="R22789" t="inlineStr">
        <is>
          <t>4.8</t>
        </is>
      </c>
      <c r="S22789" t="inlineStr">
        <is>
          <t>4.9</t>
        </is>
      </c>
      <c r="T22789" t="inlineStr">
        <is>
          <t>4.8</t>
        </is>
      </c>
      <c r="U22789" t="inlineStr">
        <is>
          <t>107</t>
        </is>
      </c>
      <c r="V22789" t="inlineStr">
        <is>
          <t>[{"pid":"6000231224","desc":"满39减1，满58减2，满100减5","name":"全店满减","type":"减"}]</t>
        </is>
      </c>
      <c r="W22789" t="inlineStr">
        <is>
          <t>[]</t>
        </is>
      </c>
      <c r="X22789" t="inlineStr">
        <is>
          <t/>
        </is>
      </c>
      <c r="Y22789" t="inlineStr">
        <is>
          <t>22</t>
        </is>
      </c>
      <c r="Z22789" t="inlineStr">
        <is>
          <t>20</t>
        </is>
      </c>
      <c r="AA22789" t="inlineStr">
        <is>
          <t>5</t>
        </is>
      </c>
      <c r="AB22789" t="inlineStr">
        <is>
          <t>[{"sid":"10","desc":"商家原因导致订单取消，赔付代金券","name":"拒单赔"}]</t>
        </is>
      </c>
    </row>
    <row r="22790">
      <c r="A22790" t="inlineStr">
        <is>
          <t>2019-03-29 14:03:38</t>
        </is>
      </c>
      <c r="B22790" t="inlineStr">
        <is>
          <t>https://www.ele.me/shop/E17879081011797836906</t>
        </is>
      </c>
      <c r="C22790" t="inlineStr">
        <is>
          <t>E17879081011797836906</t>
        </is>
      </c>
      <c r="D22790" t="inlineStr">
        <is>
          <t>鸿湘楼湘菜小碗菜</t>
        </is>
      </c>
      <c r="E22790" t="inlineStr">
        <is>
          <t>https://fuss10.elemecdn.com/8/26/84dc41efebafae0bd34dd15832d66png.png</t>
        </is>
      </c>
      <c r="F22790" t="inlineStr">
        <is>
          <t>北京市</t>
        </is>
      </c>
      <c r="G22790" t="inlineStr">
        <is>
          <t>北京市</t>
        </is>
      </c>
      <c r="H22790" t="inlineStr">
        <is>
          <t>北京市海淀区清河大楼D14号</t>
        </is>
      </c>
      <c r="I22790" t="inlineStr">
        <is>
          <t>40.035821</t>
        </is>
      </c>
      <c r="J22790" t="inlineStr">
        <is>
          <t>116.332024</t>
        </is>
      </c>
      <c r="K22790" t="inlineStr">
        <is>
          <t>[{"sub_cat":"川湘菜","parent_cat":"特色菜系"},{"sub_cat":"川湘菜","parent_cat":"美食"},{"sub_cat":"简餐","parent_cat":"快餐便当"},{"sub_cat":"简餐","parent_cat":"美食"}]</t>
        </is>
      </c>
      <c r="L22790" t="inlineStr">
        <is>
          <t>否</t>
        </is>
      </c>
      <c r="M22790" t="inlineStr">
        <is>
          <t>否</t>
        </is>
      </c>
      <c r="N22790" t="inlineStr">
        <is>
          <t>010-82417012</t>
        </is>
      </c>
      <c r="O22790" t="inlineStr">
        <is>
          <t>["09:30/22:30"]</t>
        </is>
      </c>
      <c r="P22790" t="inlineStr">
        <is>
          <t>65</t>
        </is>
      </c>
      <c r="Q22790" t="inlineStr">
        <is>
          <t>https://www.ele.me/shop/E17879081011797836906</t>
        </is>
      </c>
      <c r="R22790" t="inlineStr">
        <is>
          <t>4.4</t>
        </is>
      </c>
      <c r="S22790" t="inlineStr">
        <is>
          <t/>
        </is>
      </c>
      <c r="T22790" t="inlineStr">
        <is>
          <t/>
        </is>
      </c>
      <c r="U22790" t="inlineStr">
        <is>
          <t>1</t>
        </is>
      </c>
      <c r="V22790" t="inlineStr">
        <is>
          <t>[{"pid":"1976657155","desc":"满30减6，满50减11，满80减16","name":"自营销复杂满减活动","type":"减"},{"pid":"21488246107","desc":"特价商品3元起","name":"超值换购","type":"换"}]</t>
        </is>
      </c>
      <c r="W22790" t="inlineStr">
        <is>
          <t>[]</t>
        </is>
      </c>
      <c r="X22790" t="inlineStr">
        <is>
          <t/>
        </is>
      </c>
      <c r="Y22790" t="inlineStr">
        <is>
          <t>25</t>
        </is>
      </c>
      <c r="Z22790" t="inlineStr">
        <is>
          <t>20</t>
        </is>
      </c>
      <c r="AA22790" t="inlineStr">
        <is>
          <t>3</t>
        </is>
      </c>
      <c r="AB22790" t="inlineStr">
        <is>
          <t>[{"sid":"7","desc":"该商户食品安全已由国泰产险承担，食品安全有保障","name":"食安保"}]</t>
        </is>
      </c>
    </row>
    <row r="22791">
      <c r="A22791" t="inlineStr">
        <is>
          <t>2019-03-29 14:03:36</t>
        </is>
      </c>
      <c r="B22791" t="inlineStr">
        <is>
          <t>https://www.ele.me/shop/E1104616884634843853</t>
        </is>
      </c>
      <c r="C22791" t="inlineStr">
        <is>
          <t>E1104616884634843853</t>
        </is>
      </c>
      <c r="D22791" t="inlineStr">
        <is>
          <t>肯德基宅急送（东大桥店）</t>
        </is>
      </c>
      <c r="E22791" t="inlineStr">
        <is>
          <t>https://fuss10.elemecdn.com/7/d3/48a777a6b444dc317cc24d101220cjpeg.jpeg</t>
        </is>
      </c>
      <c r="F22791" t="inlineStr">
        <is>
          <t>北京市</t>
        </is>
      </c>
      <c r="G22791" t="inlineStr">
        <is>
          <t>北京市</t>
        </is>
      </c>
      <c r="H22791" t="inlineStr">
        <is>
          <t>北京市朝阳区朝外大街东大桥路13号楼</t>
        </is>
      </c>
      <c r="I22791" t="inlineStr">
        <is>
          <t>39.923399</t>
        </is>
      </c>
      <c r="J22791" t="inlineStr">
        <is>
          <t>116.44928</t>
        </is>
      </c>
      <c r="K22791" t="inlineStr">
        <is>
          <t>[{"sub_cat":"炸鸡炸串","parent_cat":"小吃夜宵"},{"sub_cat":"炸鸡炸串","parent_cat":"美食"},{"sub_cat":"汉堡","parent_cat":"快餐便当"},{"sub_cat":"汉堡","parent_cat":"美食"}]</t>
        </is>
      </c>
      <c r="L22791" t="inlineStr">
        <is>
          <t>否</t>
        </is>
      </c>
      <c r="M22791" t="inlineStr">
        <is>
          <t>是</t>
        </is>
      </c>
      <c r="N22791" t="inlineStr">
        <is>
          <t>4009208801</t>
        </is>
      </c>
      <c r="O22791" t="inlineStr">
        <is>
          <t>["06:00/22:55"]</t>
        </is>
      </c>
      <c r="P22791" t="inlineStr">
        <is>
          <t>475</t>
        </is>
      </c>
      <c r="Q22791" t="inlineStr">
        <is>
          <t>https://www.ele.me/shop/E1104616884634843853</t>
        </is>
      </c>
      <c r="R22791" t="inlineStr">
        <is>
          <t>4.8</t>
        </is>
      </c>
      <c r="S22791" t="inlineStr">
        <is>
          <t>4.8</t>
        </is>
      </c>
      <c r="T22791" t="inlineStr">
        <is>
          <t>4.8</t>
        </is>
      </c>
      <c r="U22791" t="inlineStr">
        <is>
          <t>63</t>
        </is>
      </c>
      <c r="V22791" t="inlineStr">
        <is>
          <t>[{"pid":"2123367211","desc":"特价商品1元起","name":"新用户1元吃","type":"特"},{"pid":"1228016241","desc":"折扣商品5折起","name":"5折鸡肉卷九珍套餐","type":"折"},{"pid":"2092671907","desc":"新用户下单立减17元","name":"新用户立减","type":"首"}]</t>
        </is>
      </c>
      <c r="W22791" t="inlineStr">
        <is>
          <t>[]</t>
        </is>
      </c>
      <c r="X22791" t="inlineStr">
        <is>
          <t/>
        </is>
      </c>
      <c r="Y22791" t="inlineStr">
        <is>
          <t>30</t>
        </is>
      </c>
      <c r="Z22791" t="inlineStr">
        <is>
          <t>0</t>
        </is>
      </c>
      <c r="AA22791" t="inlineStr">
        <is>
          <t>9</t>
        </is>
      </c>
      <c r="AB22791" t="inlineStr">
        <is>
          <t>[{"sid":"4","desc":"该商家支持开发票，请在下单时填写好发票抬头","name":"开发票"}]</t>
        </is>
      </c>
    </row>
    <row r="22792">
      <c r="A22792" t="inlineStr">
        <is>
          <t>2019-03-29 14:03:36</t>
        </is>
      </c>
      <c r="B22792" t="inlineStr">
        <is>
          <t>https://www.ele.me/shop/E17662572892433209019</t>
        </is>
      </c>
      <c r="C22792" t="inlineStr">
        <is>
          <t>E17662572892433209019</t>
        </is>
      </c>
      <c r="D22792" t="inlineStr">
        <is>
          <t>一手店(东大桥店)</t>
        </is>
      </c>
      <c r="E22792" t="inlineStr">
        <is>
          <t>https://fuss10.elemecdn.com/9/4b/91472512420fe29abab245507498apng.png</t>
        </is>
      </c>
      <c r="F22792" t="inlineStr">
        <is>
          <t>北京市</t>
        </is>
      </c>
      <c r="G22792" t="inlineStr">
        <is>
          <t>北京市</t>
        </is>
      </c>
      <c r="H22792" t="inlineStr">
        <is>
          <t>北京市朝阳区工人体育场东路11号楼1门1层</t>
        </is>
      </c>
      <c r="I22792" t="inlineStr">
        <is>
          <t>39.922893</t>
        </is>
      </c>
      <c r="J22792" t="inlineStr">
        <is>
          <t>116.450529</t>
        </is>
      </c>
      <c r="K22792" t="inlineStr">
        <is>
          <t>[]</t>
        </is>
      </c>
      <c r="L22792" t="inlineStr">
        <is>
          <t>否</t>
        </is>
      </c>
      <c r="M22792" t="inlineStr">
        <is>
          <t>否</t>
        </is>
      </c>
      <c r="N22792" t="inlineStr">
        <is>
          <t>010-56243462</t>
        </is>
      </c>
      <c r="O22792" t="inlineStr">
        <is>
          <t>["08:00/20:00"]</t>
        </is>
      </c>
      <c r="P22792" t="inlineStr">
        <is>
          <t>73</t>
        </is>
      </c>
      <c r="Q22792" t="inlineStr">
        <is>
          <t>https://www.ele.me/shop/E17662572892433209019</t>
        </is>
      </c>
      <c r="R22792" t="inlineStr">
        <is>
          <t>4.9</t>
        </is>
      </c>
      <c r="S22792" t="inlineStr">
        <is>
          <t>4.9</t>
        </is>
      </c>
      <c r="T22792" t="inlineStr">
        <is>
          <t>4.9</t>
        </is>
      </c>
      <c r="U22792" t="inlineStr">
        <is>
          <t>12</t>
        </is>
      </c>
      <c r="V22792" t="inlineStr">
        <is>
          <t>[{"pid":"2082341171","desc":"新用户下单立减15元","name":"新用户立减(不与其他活动共享)","type":"首"}]</t>
        </is>
      </c>
      <c r="W22792" t="inlineStr">
        <is>
          <t>[]</t>
        </is>
      </c>
      <c r="X22792" t="inlineStr">
        <is>
          <t>蜂鸟专送</t>
        </is>
      </c>
      <c r="Y22792" t="inlineStr">
        <is>
          <t>20</t>
        </is>
      </c>
      <c r="Z22792" t="inlineStr">
        <is>
          <t>40</t>
        </is>
      </c>
      <c r="AA22792" t="inlineStr">
        <is>
          <t>5</t>
        </is>
      </c>
      <c r="AB22792" t="inlineStr">
        <is>
          <t>[]</t>
        </is>
      </c>
    </row>
    <row r="22793">
      <c r="A22793" t="inlineStr">
        <is>
          <t>2019-03-29 14:03:30</t>
        </is>
      </c>
      <c r="B22793" t="inlineStr">
        <is>
          <t>https://www.ele.me/shop/E17947060601836062600</t>
        </is>
      </c>
      <c r="C22793" t="inlineStr">
        <is>
          <t>E17947060601836062600</t>
        </is>
      </c>
      <c r="D22793" t="inlineStr">
        <is>
          <t>茶魚(车公庄店)</t>
        </is>
      </c>
      <c r="E22793" t="inlineStr">
        <is>
          <t>https://fuss10.elemecdn.com/9/3c/155d52c7d8d28f433ac041d54912djpeg.jpeg</t>
        </is>
      </c>
      <c r="F22793" t="inlineStr">
        <is>
          <t>北京市</t>
        </is>
      </c>
      <c r="G22793" t="inlineStr">
        <is>
          <t>北京市</t>
        </is>
      </c>
      <c r="H22793" t="inlineStr">
        <is>
          <t>北京市西城区车公庄大街4号3号楼一层116室</t>
        </is>
      </c>
      <c r="I22793" t="inlineStr">
        <is>
          <t>39.930796</t>
        </is>
      </c>
      <c r="J22793" t="inlineStr">
        <is>
          <t>116.353226</t>
        </is>
      </c>
      <c r="K22793" t="inlineStr">
        <is>
          <t>[{"sub_cat":"奶茶果汁","parent_cat":"甜品饮品"},{"sub_cat":"奶茶果汁","parent_cat":"美食"},{"sub_cat":"甜品","parent_cat":"甜品饮品"},{"sub_cat":"甜品","parent_cat":"美食"}]</t>
        </is>
      </c>
      <c r="L22793" t="inlineStr">
        <is>
          <t>否</t>
        </is>
      </c>
      <c r="M22793" t="inlineStr">
        <is>
          <t>否</t>
        </is>
      </c>
      <c r="N22793" t="inlineStr">
        <is>
          <t>18601343656</t>
        </is>
      </c>
      <c r="O22793" t="inlineStr">
        <is>
          <t>["10:00/20:50"]</t>
        </is>
      </c>
      <c r="P22793" t="inlineStr">
        <is>
          <t>513</t>
        </is>
      </c>
      <c r="Q22793" t="inlineStr">
        <is>
          <t>https://www.ele.me/shop/E17947060601836062600</t>
        </is>
      </c>
      <c r="R22793" t="inlineStr">
        <is>
          <t>4.8</t>
        </is>
      </c>
      <c r="S22793" t="inlineStr">
        <is>
          <t/>
        </is>
      </c>
      <c r="T22793" t="inlineStr">
        <is>
          <t/>
        </is>
      </c>
      <c r="U22793" t="inlineStr">
        <is>
          <t>154</t>
        </is>
      </c>
      <c r="V22793" t="inlineStr">
        <is>
          <t>[{"pid":"1603147753","desc":"满19减3，满29减6，满47减10，满79减16，满100减20","name":"自营销复杂满减活动","type":"减"},{"pid":"21519137019","desc":"折扣商品5折起","name":"超会特价5折起","type":"折"},{"pid":"721271002","desc":"本店新用户立减3元","name":"门店新客立减","type":"新"},{"pid":"2118697979","desc":"特价商品5元起","name":"超值换购","type":"换"}]</t>
        </is>
      </c>
      <c r="W22793" t="inlineStr">
        <is>
          <t>[]</t>
        </is>
      </c>
      <c r="X22793" t="inlineStr">
        <is>
          <t>蜂鸟专送</t>
        </is>
      </c>
      <c r="Y22793" t="inlineStr">
        <is>
          <t>20</t>
        </is>
      </c>
      <c r="Z22793" t="inlineStr">
        <is>
          <t>20</t>
        </is>
      </c>
      <c r="AA22793" t="inlineStr">
        <is>
          <t>3</t>
        </is>
      </c>
      <c r="AB22793" t="inlineStr">
        <is>
          <t>[]</t>
        </is>
      </c>
    </row>
    <row r="22794">
      <c r="A22794" t="inlineStr">
        <is>
          <t>2019-03-29 14:03:30</t>
        </is>
      </c>
      <c r="B22794" t="inlineStr">
        <is>
          <t>https://www.ele.me/shop/E7010862923370860632</t>
        </is>
      </c>
      <c r="C22794" t="inlineStr">
        <is>
          <t>E7010862923370860632</t>
        </is>
      </c>
      <c r="D22794" t="inlineStr">
        <is>
          <t>栗记仙豆糕(东大桥店)</t>
        </is>
      </c>
      <c r="E22794" t="inlineStr">
        <is>
          <t>https://fuss10.elemecdn.com/6/66/b9cba2606cb6cc0be51026b444527jpeg.jpeg</t>
        </is>
      </c>
      <c r="F22794" t="inlineStr">
        <is>
          <t>北京市</t>
        </is>
      </c>
      <c r="G22794" t="inlineStr">
        <is>
          <t>北京市</t>
        </is>
      </c>
      <c r="H22794" t="inlineStr">
        <is>
          <t>北京市朝阳区工人体育场东路13号楼13—2</t>
        </is>
      </c>
      <c r="I22794" t="inlineStr">
        <is>
          <t>39.923399</t>
        </is>
      </c>
      <c r="J22794" t="inlineStr">
        <is>
          <t>116.44928</t>
        </is>
      </c>
      <c r="K22794" t="inlineStr">
        <is>
          <t>[{"sub_cat":"甜品","parent_cat":"甜品饮品"},{"sub_cat":"甜品","parent_cat":"美食"},{"sub_cat":"简餐","parent_cat":"快餐便当"},{"sub_cat":"简餐","parent_cat":"美食"}]</t>
        </is>
      </c>
      <c r="L22794" t="inlineStr">
        <is>
          <t>否</t>
        </is>
      </c>
      <c r="M22794" t="inlineStr">
        <is>
          <t>否</t>
        </is>
      </c>
      <c r="N22794" t="inlineStr">
        <is>
          <t>15801423657 13717810867 13522198764</t>
        </is>
      </c>
      <c r="O22794" t="inlineStr">
        <is>
          <t>["10:00/20:30"]</t>
        </is>
      </c>
      <c r="P22794" t="inlineStr">
        <is>
          <t>398</t>
        </is>
      </c>
      <c r="Q22794" t="inlineStr">
        <is>
          <t>https://www.ele.me/shop/E7010862923370860632</t>
        </is>
      </c>
      <c r="R22794" t="inlineStr">
        <is>
          <t>4.8</t>
        </is>
      </c>
      <c r="S22794" t="inlineStr">
        <is>
          <t/>
        </is>
      </c>
      <c r="T22794" t="inlineStr">
        <is>
          <t/>
        </is>
      </c>
      <c r="U22794" t="inlineStr">
        <is>
          <t>99</t>
        </is>
      </c>
      <c r="V22794" t="inlineStr">
        <is>
          <t>[{"pid":"2102939187","desc":"满25减3，满50减8，满75减15","name":"自营销复杂满减活动","type":"减"},{"pid":"21504173427","desc":"特价商品6元起","name":"超值换购","type":"换"},{"pid":"2031971099","desc":"折扣商品9.5折起","name":"单品折扣","type":"折"}]</t>
        </is>
      </c>
      <c r="W22794" t="inlineStr">
        <is>
          <t>[]</t>
        </is>
      </c>
      <c r="X22794" t="inlineStr">
        <is>
          <t>蜂鸟专送</t>
        </is>
      </c>
      <c r="Y22794" t="inlineStr">
        <is>
          <t>20</t>
        </is>
      </c>
      <c r="Z22794" t="inlineStr">
        <is>
          <t>20</t>
        </is>
      </c>
      <c r="AA22794" t="inlineStr">
        <is>
          <t>0</t>
        </is>
      </c>
      <c r="AB22794" t="inlineStr">
        <is>
          <t>[{"sid":"7","desc":"该商户食品安全已由国泰产险承担，食品安全有保障","name":"食安保"}]</t>
        </is>
      </c>
    </row>
    <row r="22795">
      <c r="A22795" t="inlineStr">
        <is>
          <t>2019-03-29 14:03:30</t>
        </is>
      </c>
      <c r="B22795" t="inlineStr">
        <is>
          <t>https://www.ele.me/shop/E6436996431439383747</t>
        </is>
      </c>
      <c r="C22795" t="inlineStr">
        <is>
          <t>E6436996431439383747</t>
        </is>
      </c>
      <c r="D22795" t="inlineStr">
        <is>
          <t>巴黎贝甜(车公庄店)</t>
        </is>
      </c>
      <c r="E22795" t="inlineStr">
        <is>
          <t>https://fuss10.elemecdn.com/5/fe/4521e44716f5a5fecf64cb9ae01cbjpeg.jpeg</t>
        </is>
      </c>
      <c r="F22795" t="inlineStr">
        <is>
          <t>北京市</t>
        </is>
      </c>
      <c r="G22795" t="inlineStr">
        <is>
          <t>北京市</t>
        </is>
      </c>
      <c r="H22795" t="inlineStr">
        <is>
          <t>北京市西城区车公庄大街乙5号1幢</t>
        </is>
      </c>
      <c r="I22795" t="inlineStr">
        <is>
          <t>39.9327</t>
        </is>
      </c>
      <c r="J22795" t="inlineStr">
        <is>
          <t>116.3497</t>
        </is>
      </c>
      <c r="K22795" t="inlineStr">
        <is>
          <t>[{"sub_cat":"蛋糕","parent_cat":"面包蛋糕"},{"sub_cat":"蛋糕","parent_cat":"美食"},{"sub_cat":"面包","parent_cat":"面包蛋糕"},{"sub_cat":"面包","parent_cat":"美食"}]</t>
        </is>
      </c>
      <c r="L22795" t="inlineStr">
        <is>
          <t>否</t>
        </is>
      </c>
      <c r="M22795" t="inlineStr">
        <is>
          <t>否</t>
        </is>
      </c>
      <c r="N22795" t="inlineStr">
        <is>
          <t>01088353590</t>
        </is>
      </c>
      <c r="O22795" t="inlineStr">
        <is>
          <t>["07:30/21:00"]</t>
        </is>
      </c>
      <c r="P22795" t="inlineStr">
        <is>
          <t>215</t>
        </is>
      </c>
      <c r="Q22795" t="inlineStr">
        <is>
          <t>https://www.ele.me/shop/E6436996431439383747</t>
        </is>
      </c>
      <c r="R22795" t="inlineStr">
        <is>
          <t>4.9</t>
        </is>
      </c>
      <c r="S22795" t="inlineStr">
        <is>
          <t>4.9</t>
        </is>
      </c>
      <c r="T22795" t="inlineStr">
        <is>
          <t>4.9</t>
        </is>
      </c>
      <c r="U22795" t="inlineStr">
        <is>
          <t>85</t>
        </is>
      </c>
      <c r="V22795" t="inlineStr">
        <is>
          <t>[{"pid":"1275905993","desc":"满60减12，满80减16，满100减20","name":"自营销复杂满减活动","type":"减"},{"pid":"778503322","desc":"本店新用户立减1元","name":"门店新客立减","type":"新"}]</t>
        </is>
      </c>
      <c r="W22795" t="inlineStr">
        <is>
          <t>[]</t>
        </is>
      </c>
      <c r="X22795" t="inlineStr">
        <is>
          <t>蜂鸟专送</t>
        </is>
      </c>
      <c r="Y22795" t="inlineStr">
        <is>
          <t>20</t>
        </is>
      </c>
      <c r="Z22795" t="inlineStr">
        <is>
          <t>20</t>
        </is>
      </c>
      <c r="AA22795" t="inlineStr">
        <is>
          <t>4.5</t>
        </is>
      </c>
      <c r="AB22795" t="inlineStr">
        <is>
          <t>[]</t>
        </is>
      </c>
    </row>
    <row r="22796">
      <c r="A22796" t="inlineStr">
        <is>
          <t>2019-03-29 14:03:28</t>
        </is>
      </c>
      <c r="B22796" t="inlineStr">
        <is>
          <t>https://www.ele.me/shop/E12675076742537997072</t>
        </is>
      </c>
      <c r="C22796" t="inlineStr">
        <is>
          <t>E12675076742537997072</t>
        </is>
      </c>
      <c r="D22796" t="inlineStr">
        <is>
          <t>京捷生鲜（便利店601店)</t>
        </is>
      </c>
      <c r="E22796" t="inlineStr">
        <is>
          <t>https://fuss10.elemecdn.com/4/90/bda80d5b00d2f07facaf68a4003e5jpeg.jpeg</t>
        </is>
      </c>
      <c r="F22796" t="inlineStr">
        <is>
          <t>北京市</t>
        </is>
      </c>
      <c r="G22796" t="inlineStr">
        <is>
          <t>北京市</t>
        </is>
      </c>
      <c r="H22796" t="inlineStr">
        <is>
          <t>北京市朝阳区工人体育场东路13号楼13-2</t>
        </is>
      </c>
      <c r="I22796" t="inlineStr">
        <is>
          <t>39.923399</t>
        </is>
      </c>
      <c r="J22796" t="inlineStr">
        <is>
          <t>116.44928</t>
        </is>
      </c>
      <c r="K22796" t="inlineStr">
        <is>
          <t>[{"sub_cat":"蔬菜豆品","parent_cat":"果蔬生鲜"}]</t>
        </is>
      </c>
      <c r="L22796" t="inlineStr">
        <is>
          <t>否</t>
        </is>
      </c>
      <c r="M22796" t="inlineStr">
        <is>
          <t>否</t>
        </is>
      </c>
      <c r="N22796" t="inlineStr">
        <is>
          <t>13718932494</t>
        </is>
      </c>
      <c r="O22796" t="inlineStr">
        <is>
          <t>["08:30/20:00"]</t>
        </is>
      </c>
      <c r="P22796" t="inlineStr">
        <is>
          <t>66</t>
        </is>
      </c>
      <c r="Q22796" t="inlineStr">
        <is>
          <t>https://www.ele.me/shop/E12675076742537997072</t>
        </is>
      </c>
      <c r="R22796" t="inlineStr">
        <is>
          <t>5</t>
        </is>
      </c>
      <c r="S22796" t="inlineStr">
        <is>
          <t>4.9</t>
        </is>
      </c>
      <c r="T22796" t="inlineStr">
        <is>
          <t>4.9</t>
        </is>
      </c>
      <c r="U22796" t="inlineStr">
        <is>
          <t>17</t>
        </is>
      </c>
      <c r="V22796" t="inlineStr">
        <is>
          <t>[{"pid":"1000000000244262","desc":"立减商品最高优惠18.4元","name":"(不与其它活动同享)果蔬  食品","type":"折"}]</t>
        </is>
      </c>
      <c r="W22796" t="inlineStr">
        <is>
          <t>[]</t>
        </is>
      </c>
      <c r="X22796" t="inlineStr">
        <is>
          <t/>
        </is>
      </c>
      <c r="Y22796" t="inlineStr">
        <is>
          <t>21</t>
        </is>
      </c>
      <c r="Z22796" t="inlineStr">
        <is>
          <t>20</t>
        </is>
      </c>
      <c r="AA22796" t="inlineStr">
        <is>
          <t>2.5</t>
        </is>
      </c>
      <c r="AB22796" t="inlineStr">
        <is>
          <t>[{"sid":"4","desc":"该商家支持开发票，请在下单时填写好发票抬头","name":"开发票"}]</t>
        </is>
      </c>
    </row>
    <row r="22797">
      <c r="A22797" t="inlineStr">
        <is>
          <t>2019-03-29 14:03:22</t>
        </is>
      </c>
      <c r="B22797" t="inlineStr">
        <is>
          <t>https://www.ele.me/shop/E10473387580563535897</t>
        </is>
      </c>
      <c r="C22797" t="inlineStr">
        <is>
          <t>E10473387580563535897</t>
        </is>
      </c>
      <c r="D22797" t="inlineStr">
        <is>
          <t>家常菜(车公庄店)</t>
        </is>
      </c>
      <c r="E22797" t="inlineStr">
        <is>
          <t>https://fuss10.elemecdn.com/b/c1/8bd592b5916007c677bf88d0c12a1jpeg.jpeg</t>
        </is>
      </c>
      <c r="F22797" t="inlineStr">
        <is>
          <t>北京市</t>
        </is>
      </c>
      <c r="G22797" t="inlineStr">
        <is>
          <t>北京市</t>
        </is>
      </c>
      <c r="H22797" t="inlineStr">
        <is>
          <t>北京市西城区北礼士路135号23号楼地下一层</t>
        </is>
      </c>
      <c r="I22797" t="inlineStr">
        <is>
          <t>39.930247</t>
        </is>
      </c>
      <c r="J22797" t="inlineStr">
        <is>
          <t>116.34967</t>
        </is>
      </c>
      <c r="K22797" t="inlineStr">
        <is>
          <t>[{"sub_cat":"川湘菜","parent_cat":"特色菜系"},{"sub_cat":"川湘菜","parent_cat":"美食"},{"sub_cat":"盖浇饭","parent_cat":"快餐便当"},{"sub_cat":"盖浇饭","parent_cat":"美食"}]</t>
        </is>
      </c>
      <c r="L22797" t="inlineStr">
        <is>
          <t>否</t>
        </is>
      </c>
      <c r="M22797" t="inlineStr">
        <is>
          <t>否</t>
        </is>
      </c>
      <c r="N22797" t="inlineStr">
        <is>
          <t>15010669622</t>
        </is>
      </c>
      <c r="O22797" t="inlineStr">
        <is>
          <t>["09:10/23:00"]</t>
        </is>
      </c>
      <c r="P22797" t="inlineStr">
        <is>
          <t>615</t>
        </is>
      </c>
      <c r="Q22797" t="inlineStr">
        <is>
          <t>https://www.ele.me/shop/E10473387580563535897</t>
        </is>
      </c>
      <c r="R22797" t="inlineStr">
        <is>
          <t>4.5</t>
        </is>
      </c>
      <c r="S22797" t="inlineStr">
        <is>
          <t>4.5</t>
        </is>
      </c>
      <c r="T22797" t="inlineStr">
        <is>
          <t>4.4</t>
        </is>
      </c>
      <c r="U22797" t="inlineStr">
        <is>
          <t>291</t>
        </is>
      </c>
      <c r="V22797" t="inlineStr">
        <is>
          <t>[{"pid":"1942921426","desc":"满20减3，满30减6，满50减15，满70减20","name":"自营销复杂满减活动","type":"减"},{"pid":"1943705498","desc":"特价商品22.8元起","name":"单品定价","type":"特"},{"pid":"793696562","desc":"本店新用户立减1元","name":"门店新客立减","type":"新"}]</t>
        </is>
      </c>
      <c r="W22797" t="inlineStr">
        <is>
          <t>[]</t>
        </is>
      </c>
      <c r="X22797" t="inlineStr">
        <is>
          <t/>
        </is>
      </c>
      <c r="Y22797" t="inlineStr">
        <is>
          <t>22</t>
        </is>
      </c>
      <c r="Z22797" t="inlineStr">
        <is>
          <t>20</t>
        </is>
      </c>
      <c r="AA22797" t="inlineStr">
        <is>
          <t>1</t>
        </is>
      </c>
      <c r="AB22797" t="inlineStr">
        <is>
          <t>[{"sid":"4","desc":"该商家支持开发票，请在下单时填写好发票抬头","name":"开发票"}]</t>
        </is>
      </c>
    </row>
    <row r="22798">
      <c r="A22798" t="inlineStr">
        <is>
          <t>2019-03-29 14:03:21</t>
        </is>
      </c>
      <c r="B22798" t="inlineStr">
        <is>
          <t>https://www.ele.me/shop/E10936261318966224104</t>
        </is>
      </c>
      <c r="C22798" t="inlineStr">
        <is>
          <t>E10936261318966224104</t>
        </is>
      </c>
      <c r="D22798" t="inlineStr">
        <is>
          <t>绝味鸭脖（东大桥店）</t>
        </is>
      </c>
      <c r="E22798" t="inlineStr">
        <is>
          <t>https://fuss10.elemecdn.com/0/c5/4482d17089f54ba4e390bd4066551jpeg.jpeg</t>
        </is>
      </c>
      <c r="F22798" t="inlineStr">
        <is>
          <t>北京市</t>
        </is>
      </c>
      <c r="G22798" t="inlineStr">
        <is>
          <t>北京市</t>
        </is>
      </c>
      <c r="H22798" t="inlineStr">
        <is>
          <t>北京市朝阳区工人体育场东路13号楼一幢一层1-2内4号</t>
        </is>
      </c>
      <c r="I22798" t="inlineStr">
        <is>
          <t>39.923294</t>
        </is>
      </c>
      <c r="J22798" t="inlineStr">
        <is>
          <t>116.449695</t>
        </is>
      </c>
      <c r="K22798" t="inlineStr">
        <is>
          <t>[]</t>
        </is>
      </c>
      <c r="L22798" t="inlineStr">
        <is>
          <t>否</t>
        </is>
      </c>
      <c r="M22798" t="inlineStr">
        <is>
          <t>是</t>
        </is>
      </c>
      <c r="N22798" t="inlineStr">
        <is>
          <t>18401619624</t>
        </is>
      </c>
      <c r="O22798" t="inlineStr">
        <is>
          <t>["09:00/22:00"]</t>
        </is>
      </c>
      <c r="P22798" t="inlineStr">
        <is>
          <t>327</t>
        </is>
      </c>
      <c r="Q22798" t="inlineStr">
        <is>
          <t>https://www.ele.me/shop/E10936261318966224104</t>
        </is>
      </c>
      <c r="R22798" t="inlineStr">
        <is>
          <t>4.8</t>
        </is>
      </c>
      <c r="S22798" t="inlineStr">
        <is>
          <t>4.9</t>
        </is>
      </c>
      <c r="T22798" t="inlineStr">
        <is>
          <t>4.9</t>
        </is>
      </c>
      <c r="U22798" t="inlineStr">
        <is>
          <t>81</t>
        </is>
      </c>
      <c r="V22798" t="inlineStr">
        <is>
          <t>[]</t>
        </is>
      </c>
      <c r="W22798" t="inlineStr">
        <is>
          <t>[]</t>
        </is>
      </c>
      <c r="X22798" t="inlineStr">
        <is>
          <t>蜂鸟专送</t>
        </is>
      </c>
      <c r="Y22798" t="inlineStr">
        <is>
          <t>20</t>
        </is>
      </c>
      <c r="Z22798" t="inlineStr">
        <is>
          <t>20</t>
        </is>
      </c>
      <c r="AA22798" t="inlineStr">
        <is>
          <t>5</t>
        </is>
      </c>
      <c r="AB22798" t="inlineStr">
        <is>
          <t>[]</t>
        </is>
      </c>
    </row>
    <row r="22799">
      <c r="A22799" t="inlineStr">
        <is>
          <t>2019-03-29 14:03:20</t>
        </is>
      </c>
      <c r="B22799" t="inlineStr">
        <is>
          <t>https://www.ele.me/shop/E6761088683644580791</t>
        </is>
      </c>
      <c r="C22799" t="inlineStr">
        <is>
          <t>E6761088683644580791</t>
        </is>
      </c>
      <c r="D22799" t="inlineStr">
        <is>
          <t>北京麦当劳东大桥餐厅</t>
        </is>
      </c>
      <c r="E22799" t="inlineStr">
        <is>
          <t>https://fuss10.elemecdn.com/1/32/c75a72f674052473fb35b5c8ab1d7jpeg.jpeg</t>
        </is>
      </c>
      <c r="F22799" t="inlineStr">
        <is>
          <t>北京市</t>
        </is>
      </c>
      <c r="G22799" t="inlineStr">
        <is>
          <t>北京市</t>
        </is>
      </c>
      <c r="H22799" t="inlineStr">
        <is>
          <t>北京市朝阳区工体东路13号楼</t>
        </is>
      </c>
      <c r="I22799" t="inlineStr">
        <is>
          <t>39.923294</t>
        </is>
      </c>
      <c r="J22799" t="inlineStr">
        <is>
          <t>116.449695</t>
        </is>
      </c>
      <c r="K22799" t="inlineStr">
        <is>
          <t>[{"sub_cat":"汉堡","parent_cat":"快餐便当"},{"sub_cat":"汉堡","parent_cat":"美食"},{"sub_cat":"炸鸡炸串","parent_cat":"小吃夜宵"},{"sub_cat":"炸鸡炸串","parent_cat":"美食"}]</t>
        </is>
      </c>
      <c r="L22799" t="inlineStr">
        <is>
          <t>否</t>
        </is>
      </c>
      <c r="M22799" t="inlineStr">
        <is>
          <t>是</t>
        </is>
      </c>
      <c r="N22799" t="inlineStr">
        <is>
          <t>4000517117</t>
        </is>
      </c>
      <c r="O22799" t="inlineStr">
        <is>
          <t>["00:00/04:45","05:15/10:15","10:30/23:55"]</t>
        </is>
      </c>
      <c r="P22799" t="inlineStr">
        <is>
          <t>4213</t>
        </is>
      </c>
      <c r="Q22799" t="inlineStr">
        <is>
          <t>https://www.ele.me/shop/E6761088683644580791</t>
        </is>
      </c>
      <c r="R22799" t="inlineStr">
        <is>
          <t>4.8</t>
        </is>
      </c>
      <c r="S22799" t="inlineStr">
        <is>
          <t>4.9</t>
        </is>
      </c>
      <c r="T22799" t="inlineStr">
        <is>
          <t>4.8</t>
        </is>
      </c>
      <c r="U22799" t="inlineStr">
        <is>
          <t>756</t>
        </is>
      </c>
      <c r="V22799" t="inlineStr">
        <is>
          <t>[{"pid":"21517365147","desc":"特价商品5元起","name":"超值换购","type":"换"},{"pid":"2092678059","desc":"新用户下单立减17元","name":"新用户立减","type":"首"}]</t>
        </is>
      </c>
      <c r="W22799" t="inlineStr">
        <is>
          <t>[]</t>
        </is>
      </c>
      <c r="X22799" t="inlineStr">
        <is>
          <t/>
        </is>
      </c>
      <c r="Y22799" t="inlineStr">
        <is>
          <t>28</t>
        </is>
      </c>
      <c r="Z22799" t="inlineStr">
        <is>
          <t>0</t>
        </is>
      </c>
      <c r="AA22799" t="inlineStr">
        <is>
          <t>9</t>
        </is>
      </c>
      <c r="AB22799" t="inlineStr">
        <is>
          <t>[{"sid":"4","desc":"该商家支持开发票，请在下单时填写好发票抬头","name":"开发票"}]</t>
        </is>
      </c>
    </row>
    <row r="22800">
      <c r="A22800" t="inlineStr">
        <is>
          <t>2019-03-29 14:03:19</t>
        </is>
      </c>
      <c r="B22800" t="inlineStr">
        <is>
          <t>https://www.ele.me/shop/E10601936684545595969</t>
        </is>
      </c>
      <c r="C22800" t="inlineStr">
        <is>
          <t>E10601936684545595969</t>
        </is>
      </c>
      <c r="D22800" t="inlineStr">
        <is>
          <t>马兰拉面</t>
        </is>
      </c>
      <c r="E22800" t="inlineStr">
        <is>
          <t>https://fuss10.elemecdn.com/7/13/33b4cb6315e8daebc7acb8b053a4cjpeg.jpeg</t>
        </is>
      </c>
      <c r="F22800" t="inlineStr">
        <is>
          <t>北京市</t>
        </is>
      </c>
      <c r="G22800" t="inlineStr">
        <is>
          <t>北京市</t>
        </is>
      </c>
      <c r="H22800" t="inlineStr">
        <is>
          <t>北京市西城区北礼士路丙60号</t>
        </is>
      </c>
      <c r="I22800" t="inlineStr">
        <is>
          <t>39.93</t>
        </is>
      </c>
      <c r="J22800" t="inlineStr">
        <is>
          <t>116.35365</t>
        </is>
      </c>
      <c r="K22800" t="inlineStr">
        <is>
          <t>[{"sub_cat":"地方小吃","parent_cat":"小吃夜宵"},{"sub_cat":"地方小吃","parent_cat":"美食"},{"sub_cat":"米粉面馆","parent_cat":"快餐便当"},{"sub_cat":"米粉面馆","parent_cat":"美食"}]</t>
        </is>
      </c>
      <c r="L22800" t="inlineStr">
        <is>
          <t>是</t>
        </is>
      </c>
      <c r="M22800" t="inlineStr">
        <is>
          <t>否</t>
        </is>
      </c>
      <c r="N22800" t="inlineStr">
        <is>
          <t>18046513844</t>
        </is>
      </c>
      <c r="O22800" t="inlineStr">
        <is>
          <t>["07:00/21:00"]</t>
        </is>
      </c>
      <c r="P22800" t="inlineStr">
        <is>
          <t>173</t>
        </is>
      </c>
      <c r="Q22800" t="inlineStr">
        <is>
          <t>https://www.ele.me/shop/E10601936684545595969</t>
        </is>
      </c>
      <c r="R22800" t="inlineStr">
        <is>
          <t>5</t>
        </is>
      </c>
      <c r="S22800" t="inlineStr">
        <is>
          <t/>
        </is>
      </c>
      <c r="T22800" t="inlineStr">
        <is>
          <t/>
        </is>
      </c>
      <c r="U22800" t="inlineStr">
        <is>
          <t>72</t>
        </is>
      </c>
      <c r="V22800" t="inlineStr">
        <is>
          <t>[{"pid":"21495479546","desc":"满30减6，满40减9，满50减12，满65减16","name":"买就减","type":"减"},{"pid":"21495602435","desc":"新用户下单立减17元","name":"新用户立减(不与其他活动共享)","type":"首"}]</t>
        </is>
      </c>
      <c r="W22800" t="inlineStr">
        <is>
          <t>[]</t>
        </is>
      </c>
      <c r="X22800" t="inlineStr">
        <is>
          <t/>
        </is>
      </c>
      <c r="Y22800" t="inlineStr">
        <is>
          <t>20</t>
        </is>
      </c>
      <c r="Z22800" t="inlineStr">
        <is>
          <t>20</t>
        </is>
      </c>
      <c r="AA22800" t="inlineStr">
        <is>
          <t>0</t>
        </is>
      </c>
      <c r="AB22800" t="inlineStr">
        <is>
          <t>[{"sid":"7","desc":"该商户食品安全已由国泰产险承担，食品安全有保障","name":"食安保"}]</t>
        </is>
      </c>
    </row>
    <row r="22801">
      <c r="A22801" t="inlineStr">
        <is>
          <t>2019-03-29 14:03:18</t>
        </is>
      </c>
      <c r="B22801" t="inlineStr">
        <is>
          <t>https://www.ele.me/shop/E8618157590691807036</t>
        </is>
      </c>
      <c r="C22801" t="inlineStr">
        <is>
          <t>E8618157590691807036</t>
        </is>
      </c>
      <c r="D22801" t="inlineStr">
        <is>
          <t>峨嵋酒家丁宫保（北礼士路店）</t>
        </is>
      </c>
      <c r="E22801" t="inlineStr">
        <is>
          <t>https://fuss10.elemecdn.com/1/88/283cb7dec21695dd6347c68d43671jpeg.jpeg</t>
        </is>
      </c>
      <c r="F22801" t="inlineStr">
        <is>
          <t>北京市</t>
        </is>
      </c>
      <c r="G22801" t="inlineStr">
        <is>
          <t>北京市</t>
        </is>
      </c>
      <c r="H22801" t="inlineStr">
        <is>
          <t>北京市西城区北礼士路甲131号</t>
        </is>
      </c>
      <c r="I22801" t="inlineStr">
        <is>
          <t>39.930796</t>
        </is>
      </c>
      <c r="J22801" t="inlineStr">
        <is>
          <t>116.353226</t>
        </is>
      </c>
      <c r="K22801" t="inlineStr">
        <is>
          <t>[{"sub_cat":"其他菜系","parent_cat":"特色菜系"},{"sub_cat":"其他菜系","parent_cat":"美食"}]</t>
        </is>
      </c>
      <c r="L22801" t="inlineStr">
        <is>
          <t>否</t>
        </is>
      </c>
      <c r="M22801" t="inlineStr">
        <is>
          <t>否</t>
        </is>
      </c>
      <c r="N22801" t="inlineStr">
        <is>
          <t>13120084094</t>
        </is>
      </c>
      <c r="O22801" t="inlineStr">
        <is>
          <t>["10:20/20:50"]</t>
        </is>
      </c>
      <c r="P22801" t="inlineStr">
        <is>
          <t>65</t>
        </is>
      </c>
      <c r="Q22801" t="inlineStr">
        <is>
          <t>https://www.ele.me/shop/E8618157590691807036</t>
        </is>
      </c>
      <c r="R22801" t="inlineStr">
        <is>
          <t>4.5</t>
        </is>
      </c>
      <c r="S22801" t="inlineStr">
        <is>
          <t>4.8</t>
        </is>
      </c>
      <c r="T22801" t="inlineStr">
        <is>
          <t>4.5</t>
        </is>
      </c>
      <c r="U22801" t="inlineStr">
        <is>
          <t>24</t>
        </is>
      </c>
      <c r="V22801" t="inlineStr">
        <is>
          <t>[{"pid":"2088020555","desc":"新用户下单立减17元","name":"新用户立减(不与其他活动共享)","type":"首"}]</t>
        </is>
      </c>
      <c r="W22801" t="inlineStr">
        <is>
          <t>[]</t>
        </is>
      </c>
      <c r="X22801" t="inlineStr">
        <is>
          <t>蜂鸟专送</t>
        </is>
      </c>
      <c r="Y22801" t="inlineStr">
        <is>
          <t>20</t>
        </is>
      </c>
      <c r="Z22801" t="inlineStr">
        <is>
          <t>20</t>
        </is>
      </c>
      <c r="AA22801" t="inlineStr">
        <is>
          <t>5</t>
        </is>
      </c>
      <c r="AB22801" t="inlineStr">
        <is>
          <t>[{"sid":"4","desc":"该商家支持开发票，请在下单时填写好发票抬头","name":"开发票"}]</t>
        </is>
      </c>
    </row>
    <row r="22802">
      <c r="A22802" t="inlineStr">
        <is>
          <t>2019-03-29 14:03:13</t>
        </is>
      </c>
      <c r="B22802" t="inlineStr">
        <is>
          <t>https://www.ele.me/shop/E1837439704651464401</t>
        </is>
      </c>
      <c r="C22802" t="inlineStr">
        <is>
          <t>E1837439704651464401</t>
        </is>
      </c>
      <c r="D22802" t="inlineStr">
        <is>
          <t>锦泰来（车公庄店）</t>
        </is>
      </c>
      <c r="E22802" t="inlineStr">
        <is>
          <t>https://fuss10.elemecdn.com/f/c6/edfddf61579f071323c0983d9a0eepng.png</t>
        </is>
      </c>
      <c r="F22802" t="inlineStr">
        <is>
          <t>北京市</t>
        </is>
      </c>
      <c r="G22802" t="inlineStr">
        <is>
          <t>北京市</t>
        </is>
      </c>
      <c r="H22802" t="inlineStr">
        <is>
          <t>北京市西城区车公庄大街4号11、12幢</t>
        </is>
      </c>
      <c r="I22802" t="inlineStr">
        <is>
          <t>39.93095</t>
        </is>
      </c>
      <c r="J22802" t="inlineStr">
        <is>
          <t>116.352325</t>
        </is>
      </c>
      <c r="K22802" t="inlineStr">
        <is>
          <t>[{"sub_cat":"东南亚菜","parent_cat":"异国料理"},{"sub_cat":"东南亚菜","parent_cat":"美食"},{"sub_cat":"其他菜系","parent_cat":"特色菜系"},{"sub_cat":"其他菜系","parent_cat":"美食"}]</t>
        </is>
      </c>
      <c r="L22802" t="inlineStr">
        <is>
          <t>否</t>
        </is>
      </c>
      <c r="M22802" t="inlineStr">
        <is>
          <t>否</t>
        </is>
      </c>
      <c r="N22802" t="inlineStr">
        <is>
          <t>010-88577877</t>
        </is>
      </c>
      <c r="O22802" t="inlineStr">
        <is>
          <t>["10:00/21:30"]</t>
        </is>
      </c>
      <c r="P22802" t="inlineStr">
        <is>
          <t>37</t>
        </is>
      </c>
      <c r="Q22802" t="inlineStr">
        <is>
          <t>https://www.ele.me/shop/E1837439704651464401</t>
        </is>
      </c>
      <c r="R22802" t="inlineStr">
        <is>
          <t>5</t>
        </is>
      </c>
      <c r="S22802" t="inlineStr">
        <is>
          <t>5.0</t>
        </is>
      </c>
      <c r="T22802" t="inlineStr">
        <is>
          <t>5.0</t>
        </is>
      </c>
      <c r="U22802" t="inlineStr">
        <is>
          <t>3</t>
        </is>
      </c>
      <c r="V22802" t="inlineStr">
        <is>
          <t>[]</t>
        </is>
      </c>
      <c r="W22802" t="inlineStr">
        <is>
          <t>[]</t>
        </is>
      </c>
      <c r="X22802" t="inlineStr">
        <is>
          <t>蜂鸟专送</t>
        </is>
      </c>
      <c r="Y22802" t="inlineStr">
        <is>
          <t>20</t>
        </is>
      </c>
      <c r="Z22802" t="inlineStr">
        <is>
          <t>20</t>
        </is>
      </c>
      <c r="AA22802" t="inlineStr">
        <is>
          <t>3</t>
        </is>
      </c>
      <c r="AB22802" t="inlineStr">
        <is>
          <t>[{"sid":"10","desc":"商家原因导致订单取消，赔付代金券","name":"拒单赔"},{"sid":"4","desc":"该商家支持开发票，请在下单时填写好发票抬头","name":"开发票"}]</t>
        </is>
      </c>
    </row>
    <row r="22803">
      <c r="A22803" t="inlineStr">
        <is>
          <t>2019-03-29 14:03:06</t>
        </is>
      </c>
      <c r="B22803" t="inlineStr">
        <is>
          <t>https://www.ele.me/shop/E2893473538865618365</t>
        </is>
      </c>
      <c r="C22803" t="inlineStr">
        <is>
          <t>E2893473538865618365</t>
        </is>
      </c>
      <c r="D22803" t="inlineStr">
        <is>
          <t>老李私家小炒(第1号档口五矿大厦美食城店)</t>
        </is>
      </c>
      <c r="E22803" t="inlineStr">
        <is>
          <t>https://fuss10.elemecdn.com/4/cc/a42015ce48cdcb3e0602ec79910f1png.png</t>
        </is>
      </c>
      <c r="F22803" t="inlineStr">
        <is>
          <t>北京市</t>
        </is>
      </c>
      <c r="G22803" t="inlineStr">
        <is>
          <t>北京市</t>
        </is>
      </c>
      <c r="H22803" t="inlineStr">
        <is>
          <t>北京市朝阳区安慧里四区9号15号楼院2号楼三层316-2室</t>
        </is>
      </c>
      <c r="I22803" t="inlineStr">
        <is>
          <t>39.9892</t>
        </is>
      </c>
      <c r="J22803" t="inlineStr">
        <is>
          <t>116.413397</t>
        </is>
      </c>
      <c r="K22803" t="inlineStr">
        <is>
          <t>[{"sub_cat":"简餐","parent_cat":"快餐便当"},{"sub_cat":"简餐","parent_cat":"美食"},{"sub_cat":"川湘菜","parent_cat":"特色菜系"},{"sub_cat":"川湘菜","parent_cat":"美食"}]</t>
        </is>
      </c>
      <c r="L22803" t="inlineStr">
        <is>
          <t>否</t>
        </is>
      </c>
      <c r="M22803" t="inlineStr">
        <is>
          <t>否</t>
        </is>
      </c>
      <c r="N22803" t="inlineStr">
        <is>
          <t>18910763367</t>
        </is>
      </c>
      <c r="O22803" t="inlineStr">
        <is>
          <t>["13:30/19:50"]</t>
        </is>
      </c>
      <c r="P22803" t="inlineStr">
        <is>
          <t>1949</t>
        </is>
      </c>
      <c r="Q22803" t="inlineStr">
        <is>
          <t>https://www.ele.me/shop/E2893473538865618365</t>
        </is>
      </c>
      <c r="R22803" t="inlineStr">
        <is>
          <t>4.5</t>
        </is>
      </c>
      <c r="S22803" t="inlineStr">
        <is>
          <t>4.6</t>
        </is>
      </c>
      <c r="T22803" t="inlineStr">
        <is>
          <t>4.4</t>
        </is>
      </c>
      <c r="U22803" t="inlineStr">
        <is>
          <t>797</t>
        </is>
      </c>
      <c r="V22803" t="inlineStr">
        <is>
          <t>[{"pid":"21475927403","desc":"满30减15，满60减20，满90减30，满150减45","name":"自营销复杂满减活动","type":"减"},{"pid":"21516657491","desc":"折扣商品5折起","name":"超会特价5折起","type":"折"},{"pid":"2103141803","desc":"特价商品1元起","name":"新客1元吃大牌","type":"特"}]</t>
        </is>
      </c>
      <c r="W22803" t="inlineStr">
        <is>
          <t>[]</t>
        </is>
      </c>
      <c r="X22803" t="inlineStr">
        <is>
          <t/>
        </is>
      </c>
      <c r="Y22803" t="inlineStr">
        <is>
          <t>31</t>
        </is>
      </c>
      <c r="Z22803" t="inlineStr">
        <is>
          <t>20</t>
        </is>
      </c>
      <c r="AA22803" t="inlineStr">
        <is>
          <t>3</t>
        </is>
      </c>
      <c r="AB22803" t="inlineStr">
        <is>
          <t>[{"sid":"10","desc":"商家原因导致订单取消，赔付代金券","name":"拒单赔"},{"sid":"7","desc":"该商户食品安全已由国泰产险承担，食品安全有保障","name":"食安保"},{"sid":"4","desc":"该商家支持开发票，请在下单时填写好发票抬头","name":"开发票"}]</t>
        </is>
      </c>
    </row>
    <row r="22804">
      <c r="A22804" t="inlineStr">
        <is>
          <t>2019-03-29 14:03:06</t>
        </is>
      </c>
      <c r="B22804" t="inlineStr">
        <is>
          <t>https://www.ele.me/shop/E6447167105242095105</t>
        </is>
      </c>
      <c r="C22804" t="inlineStr">
        <is>
          <t>E6447167105242095105</t>
        </is>
      </c>
      <c r="D22804" t="inlineStr">
        <is>
          <t>多点便利（车公庄大街店）</t>
        </is>
      </c>
      <c r="E22804" t="inlineStr">
        <is>
          <t>https://fuss10.elemecdn.com/b/c7/f66e3e9f8c89fcdfda75739e645efjpeg.jpeg</t>
        </is>
      </c>
      <c r="F22804" t="inlineStr">
        <is>
          <t>北京市</t>
        </is>
      </c>
      <c r="G22804" t="inlineStr">
        <is>
          <t>北京市</t>
        </is>
      </c>
      <c r="H22804" t="inlineStr">
        <is>
          <t>北京市西城区车公庄大街甲4号1层3-3</t>
        </is>
      </c>
      <c r="I22804" t="inlineStr">
        <is>
          <t>39.931727</t>
        </is>
      </c>
      <c r="J22804" t="inlineStr">
        <is>
          <t>116.352869</t>
        </is>
      </c>
      <c r="K22804" t="inlineStr">
        <is>
          <t>[{"sub_cat":"便利店","parent_cat":"商店超市"}]</t>
        </is>
      </c>
      <c r="L22804" t="inlineStr">
        <is>
          <t>否</t>
        </is>
      </c>
      <c r="M22804" t="inlineStr">
        <is>
          <t>否</t>
        </is>
      </c>
      <c r="N22804" t="inlineStr">
        <is>
          <t>010-86364439</t>
        </is>
      </c>
      <c r="O22804" t="inlineStr">
        <is>
          <t>["00:00/05:55","06:00/23:55"]</t>
        </is>
      </c>
      <c r="P22804" t="inlineStr">
        <is>
          <t>809</t>
        </is>
      </c>
      <c r="Q22804" t="inlineStr">
        <is>
          <t>https://www.ele.me/shop/E6447167105242095105</t>
        </is>
      </c>
      <c r="R22804" t="inlineStr">
        <is>
          <t>4.9</t>
        </is>
      </c>
      <c r="S22804" t="inlineStr">
        <is>
          <t>4.9</t>
        </is>
      </c>
      <c r="T22804" t="inlineStr">
        <is>
          <t>4.9</t>
        </is>
      </c>
      <c r="U22804" t="inlineStr">
        <is>
          <t>679</t>
        </is>
      </c>
      <c r="V22804" t="inlineStr">
        <is>
          <t>[{"pid":"1000000000262562","desc":"满49减12","name":"全店满减","type":"减"},{"pid":"6000132585","desc":"立减商品最高优惠59元","name":"海报清单","type":"折"}]</t>
        </is>
      </c>
      <c r="W22804" t="inlineStr">
        <is>
          <t>[]</t>
        </is>
      </c>
      <c r="X22804" t="inlineStr">
        <is>
          <t>蜂鸟专送</t>
        </is>
      </c>
      <c r="Y22804" t="inlineStr">
        <is>
          <t>20</t>
        </is>
      </c>
      <c r="Z22804" t="inlineStr">
        <is>
          <t>20</t>
        </is>
      </c>
      <c r="AA22804" t="inlineStr">
        <is>
          <t>5</t>
        </is>
      </c>
      <c r="AB22804" t="inlineStr">
        <is>
          <t>[]</t>
        </is>
      </c>
    </row>
    <row r="22805">
      <c r="A22805" t="inlineStr">
        <is>
          <t>2019-03-29 14:03:05</t>
        </is>
      </c>
      <c r="B22805" t="inlineStr">
        <is>
          <t>https://www.ele.me/shop/E1247998008788828777</t>
        </is>
      </c>
      <c r="C22805" t="inlineStr">
        <is>
          <t>E1247998008788828777</t>
        </is>
      </c>
      <c r="D22805" t="inlineStr">
        <is>
          <t>味多美（车公庄地铁店）</t>
        </is>
      </c>
      <c r="E22805" t="inlineStr">
        <is>
          <t>https://fuss10.elemecdn.com/9/cc/4ea0448bb4f18441fc1197de5e073png.png</t>
        </is>
      </c>
      <c r="F22805" t="inlineStr">
        <is>
          <t>北京市</t>
        </is>
      </c>
      <c r="G22805" t="inlineStr">
        <is>
          <t>北京市</t>
        </is>
      </c>
      <c r="H22805" t="inlineStr">
        <is>
          <t>北京市西城区车公庄大街甲4号1层3号-1</t>
        </is>
      </c>
      <c r="I22805" t="inlineStr">
        <is>
          <t>39.93195</t>
        </is>
      </c>
      <c r="J22805" t="inlineStr">
        <is>
          <t>116.3529</t>
        </is>
      </c>
      <c r="K22805" t="inlineStr">
        <is>
          <t>[{"sub_cat":"蛋糕","parent_cat":"面包蛋糕"},{"sub_cat":"蛋糕","parent_cat":"美食"}]</t>
        </is>
      </c>
      <c r="L22805" t="inlineStr">
        <is>
          <t>否</t>
        </is>
      </c>
      <c r="M22805" t="inlineStr">
        <is>
          <t>否</t>
        </is>
      </c>
      <c r="N22805" t="inlineStr">
        <is>
          <t>18210293950</t>
        </is>
      </c>
      <c r="O22805" t="inlineStr">
        <is>
          <t>["08:00/19:00"]</t>
        </is>
      </c>
      <c r="P22805" t="inlineStr">
        <is>
          <t>144</t>
        </is>
      </c>
      <c r="Q22805" t="inlineStr">
        <is>
          <t>https://www.ele.me/shop/E1247998008788828777</t>
        </is>
      </c>
      <c r="R22805" t="inlineStr">
        <is>
          <t>4.9</t>
        </is>
      </c>
      <c r="S22805" t="inlineStr">
        <is>
          <t>4.9</t>
        </is>
      </c>
      <c r="T22805" t="inlineStr">
        <is>
          <t>4.8</t>
        </is>
      </c>
      <c r="U22805" t="inlineStr">
        <is>
          <t>32</t>
        </is>
      </c>
      <c r="V22805" t="inlineStr">
        <is>
          <t>[{"pid":"21499935306","desc":"满40减6，满60减10，满80减14","name":"味多美活动2","type":"减"},{"pid":"714086162","desc":"本店新用户立减5元","name":"门店新客立减","type":"新"}]</t>
        </is>
      </c>
      <c r="W22805" t="inlineStr">
        <is>
          <t>[]</t>
        </is>
      </c>
      <c r="X22805" t="inlineStr">
        <is>
          <t>蜂鸟专送</t>
        </is>
      </c>
      <c r="Y22805" t="inlineStr">
        <is>
          <t>20</t>
        </is>
      </c>
      <c r="Z22805" t="inlineStr">
        <is>
          <t>20</t>
        </is>
      </c>
      <c r="AA22805" t="inlineStr">
        <is>
          <t>5</t>
        </is>
      </c>
      <c r="AB22805" t="inlineStr">
        <is>
          <t>[]</t>
        </is>
      </c>
    </row>
    <row r="22806">
      <c r="A22806" t="inlineStr">
        <is>
          <t>2019-03-29 14:03:05</t>
        </is>
      </c>
      <c r="B22806" t="inlineStr">
        <is>
          <t>https://www.ele.me/shop/E13578938169306118772</t>
        </is>
      </c>
      <c r="C22806" t="inlineStr">
        <is>
          <t>E13578938169306118772</t>
        </is>
      </c>
      <c r="D22806" t="inlineStr">
        <is>
          <t>过桥米线.鸭血粉丝(第3号档口五矿大厦美食城店)</t>
        </is>
      </c>
      <c r="E22806" t="inlineStr">
        <is>
          <t>https://fuss10.elemecdn.com/2/90/bb6c04fc1cfb74979d4e3cc34cc98jpeg.jpeg</t>
        </is>
      </c>
      <c r="F22806" t="inlineStr">
        <is>
          <t>北京市</t>
        </is>
      </c>
      <c r="G22806" t="inlineStr">
        <is>
          <t>北京市</t>
        </is>
      </c>
      <c r="H22806" t="inlineStr">
        <is>
          <t>北京市朝阳区安慧里四区9号15号楼院2号楼三层316-2室</t>
        </is>
      </c>
      <c r="I22806" t="inlineStr">
        <is>
          <t>39.9892</t>
        </is>
      </c>
      <c r="J22806" t="inlineStr">
        <is>
          <t>116.413397</t>
        </is>
      </c>
      <c r="K22806" t="inlineStr">
        <is>
          <t>[{"sub_cat":"米粉面馆","parent_cat":"快餐便当"},{"sub_cat":"米粉面馆","parent_cat":"美食"},{"sub_cat":"香锅砂锅","parent_cat":"快餐便当"},{"sub_cat":"香锅砂锅","parent_cat":"美食"}]</t>
        </is>
      </c>
      <c r="L22806" t="inlineStr">
        <is>
          <t>否</t>
        </is>
      </c>
      <c r="M22806" t="inlineStr">
        <is>
          <t>否</t>
        </is>
      </c>
      <c r="N22806" t="inlineStr">
        <is>
          <t>18611734956 15001302745</t>
        </is>
      </c>
      <c r="O22806" t="inlineStr">
        <is>
          <t>["07:55/19:55"]</t>
        </is>
      </c>
      <c r="P22806" t="inlineStr">
        <is>
          <t>2587</t>
        </is>
      </c>
      <c r="Q22806" t="inlineStr">
        <is>
          <t>https://www.ele.me/shop/E13578938169306118772</t>
        </is>
      </c>
      <c r="R22806" t="inlineStr">
        <is>
          <t>4.6</t>
        </is>
      </c>
      <c r="S22806" t="inlineStr">
        <is>
          <t/>
        </is>
      </c>
      <c r="T22806" t="inlineStr">
        <is>
          <t/>
        </is>
      </c>
      <c r="U22806" t="inlineStr">
        <is>
          <t>473</t>
        </is>
      </c>
      <c r="V22806" t="inlineStr">
        <is>
          <t>[{"pid":"2094290090","desc":"满30减20，满50减25，满80减40","name":"过桥米线","type":"减"},{"pid":"21527455083","desc":"折扣商品5折起","name":"周四套餐日","type":"折"},{"pid":"820649410","desc":"本店新用户立减2元","name":"门店新客立减","type":"新"},{"pid":"2081214595","desc":"新用户下单立减17元","name":"新用户立减(不与其他活动共享)","type":"首"},{"pid":"2096741419","desc":"特价商品5.8元起","name":"超值换购","type":"换"}]</t>
        </is>
      </c>
      <c r="W22806" t="inlineStr">
        <is>
          <t>[]</t>
        </is>
      </c>
      <c r="X22806" t="inlineStr">
        <is>
          <t/>
        </is>
      </c>
      <c r="Y22806" t="inlineStr">
        <is>
          <t>24</t>
        </is>
      </c>
      <c r="Z22806" t="inlineStr">
        <is>
          <t>20</t>
        </is>
      </c>
      <c r="AA22806" t="inlineStr">
        <is>
          <t>0</t>
        </is>
      </c>
      <c r="AB22806" t="inlineStr">
        <is>
          <t>[{"sid":"10","desc":"商家原因导致订单取消，赔付代金券","name":"拒单赔"},{"sid":"7","desc":"该商户食品安全已由国泰产险承担，食品安全有保障","name":"食安保"}]</t>
        </is>
      </c>
    </row>
    <row r="22807">
      <c r="A22807" t="inlineStr">
        <is>
          <t>2019-03-29 14:03:05</t>
        </is>
      </c>
      <c r="B22807" t="inlineStr">
        <is>
          <t>https://www.ele.me/shop/E12210209869749212180</t>
        </is>
      </c>
      <c r="C22807" t="inlineStr">
        <is>
          <t>E12210209869749212180</t>
        </is>
      </c>
      <c r="D22807" t="inlineStr">
        <is>
          <t>护国寺小吃(安慧里店)</t>
        </is>
      </c>
      <c r="E22807" t="inlineStr">
        <is>
          <t>https://fuss10.elemecdn.com/a/c6/0241cfcf696d6f082c65ec8162fecjpeg.jpeg</t>
        </is>
      </c>
      <c r="F22807" t="inlineStr">
        <is>
          <t>北京市</t>
        </is>
      </c>
      <c r="G22807" t="inlineStr">
        <is>
          <t>北京市</t>
        </is>
      </c>
      <c r="H22807" t="inlineStr">
        <is>
          <t>**</t>
        </is>
      </c>
      <c r="I22807" t="inlineStr">
        <is>
          <t>39.98984</t>
        </is>
      </c>
      <c r="J22807" t="inlineStr">
        <is>
          <t>116.4145</t>
        </is>
      </c>
      <c r="K22807" t="inlineStr">
        <is>
          <t>[{"sub_cat":"简餐","parent_cat":"快餐便当"},{"sub_cat":"简餐","parent_cat":"美食"}]</t>
        </is>
      </c>
      <c r="L22807" t="inlineStr">
        <is>
          <t>否</t>
        </is>
      </c>
      <c r="M22807" t="inlineStr">
        <is>
          <t>否</t>
        </is>
      </c>
      <c r="N22807" t="inlineStr">
        <is>
          <t>13911094703</t>
        </is>
      </c>
      <c r="O22807" t="inlineStr">
        <is>
          <t>["10:00/20:30"]</t>
        </is>
      </c>
      <c r="P22807" t="inlineStr">
        <is>
          <t>150</t>
        </is>
      </c>
      <c r="Q22807" t="inlineStr">
        <is>
          <t>https://www.ele.me/shop/E12210209869749212180</t>
        </is>
      </c>
      <c r="R22807" t="inlineStr">
        <is>
          <t>4.8</t>
        </is>
      </c>
      <c r="S22807" t="inlineStr">
        <is>
          <t/>
        </is>
      </c>
      <c r="T22807" t="inlineStr">
        <is>
          <t/>
        </is>
      </c>
      <c r="U22807" t="inlineStr">
        <is>
          <t>83</t>
        </is>
      </c>
      <c r="V22807" t="inlineStr">
        <is>
          <t>[{"pid":"1734499425","desc":"满200减1","name":"自营销复杂满减活动","type":"减"},{"pid":"1735738257","desc":"折扣商品9.9折起","name":"9.9折","type":"折"},{"pid":"21477443691","desc":"新用户下单立减30元","name":"北京白领30-19","type":"首"}]</t>
        </is>
      </c>
      <c r="W22807" t="inlineStr">
        <is>
          <t>[]</t>
        </is>
      </c>
      <c r="X22807" t="inlineStr">
        <is>
          <t>蜂鸟专送</t>
        </is>
      </c>
      <c r="Y22807" t="inlineStr">
        <is>
          <t>20</t>
        </is>
      </c>
      <c r="Z22807" t="inlineStr">
        <is>
          <t>20</t>
        </is>
      </c>
      <c r="AA22807" t="inlineStr">
        <is>
          <t>5</t>
        </is>
      </c>
      <c r="AB22807" t="inlineStr">
        <is>
          <t>[]</t>
        </is>
      </c>
    </row>
    <row r="22808">
      <c r="A22808" t="inlineStr">
        <is>
          <t>2019-03-29 14:02:59</t>
        </is>
      </c>
      <c r="B22808" t="inlineStr">
        <is>
          <t>https://www.ele.me/shop/E6502638268779793984</t>
        </is>
      </c>
      <c r="C22808" t="inlineStr">
        <is>
          <t>E6502638268779793984</t>
        </is>
      </c>
      <c r="D22808" t="inlineStr">
        <is>
          <t>农夫山泉水便利（安慧里店）</t>
        </is>
      </c>
      <c r="E22808" t="inlineStr">
        <is>
          <t>https://fuss10.elemecdn.com/9/0f/54f8f4ed7257910dc3a95e7126260jpeg.jpeg</t>
        </is>
      </c>
      <c r="F22808" t="inlineStr">
        <is>
          <t>北京市</t>
        </is>
      </c>
      <c r="G22808" t="inlineStr">
        <is>
          <t>北京市</t>
        </is>
      </c>
      <c r="H22808" t="inlineStr">
        <is>
          <t>北京市大兴区欣荣北大街45号院2号楼一层1号</t>
        </is>
      </c>
      <c r="I22808" t="inlineStr">
        <is>
          <t>39.990296</t>
        </is>
      </c>
      <c r="J22808" t="inlineStr">
        <is>
          <t>116.414702</t>
        </is>
      </c>
      <c r="K22808" t="inlineStr">
        <is>
          <t>[{"sub_cat":"水站","parent_cat":"商店超市"}]</t>
        </is>
      </c>
      <c r="L22808" t="inlineStr">
        <is>
          <t>是</t>
        </is>
      </c>
      <c r="M22808" t="inlineStr">
        <is>
          <t>否</t>
        </is>
      </c>
      <c r="N22808" t="inlineStr">
        <is>
          <t>18710156258</t>
        </is>
      </c>
      <c r="O22808" t="inlineStr">
        <is>
          <t>["07:00/19:00"]</t>
        </is>
      </c>
      <c r="P22808" t="inlineStr">
        <is>
          <t>2</t>
        </is>
      </c>
      <c r="Q22808" t="inlineStr">
        <is>
          <t>https://www.ele.me/shop/E6502638268779793984</t>
        </is>
      </c>
      <c r="R22808" t="inlineStr">
        <is>
          <t>0</t>
        </is>
      </c>
      <c r="S22808" t="inlineStr">
        <is>
          <t/>
        </is>
      </c>
      <c r="T22808" t="inlineStr">
        <is>
          <t/>
        </is>
      </c>
      <c r="U22808" t="inlineStr">
        <is>
          <t>0</t>
        </is>
      </c>
      <c r="V22808" t="inlineStr">
        <is>
          <t>[{"pid":"6000069560","desc":"满59减3","name":"全店满减","type":"减"},{"pid":"6000118015","desc":"折扣商品9.8折起","name":"(不与其它活动同享)农夫山泉送水到家","type":"折"}]</t>
        </is>
      </c>
      <c r="W22808" t="inlineStr">
        <is>
          <t>[]</t>
        </is>
      </c>
      <c r="X22808" t="inlineStr">
        <is>
          <t/>
        </is>
      </c>
      <c r="Y22808" t="inlineStr">
        <is>
          <t>32</t>
        </is>
      </c>
      <c r="Z22808" t="inlineStr">
        <is>
          <t>0</t>
        </is>
      </c>
      <c r="AA22808" t="inlineStr">
        <is>
          <t>0</t>
        </is>
      </c>
      <c r="AB22808" t="inlineStr">
        <is>
          <t>[{"sid":"4","desc":"该商家支持开发票，请在下单时填写好发票抬头","name":"开发票"}]</t>
        </is>
      </c>
    </row>
    <row r="22809">
      <c r="A22809" t="inlineStr">
        <is>
          <t>2019-03-29 14:02:57</t>
        </is>
      </c>
      <c r="B22809" t="inlineStr">
        <is>
          <t>https://www.ele.me/shop/E11903210375276820227</t>
        </is>
      </c>
      <c r="C22809" t="inlineStr">
        <is>
          <t>E11903210375276820227</t>
        </is>
      </c>
      <c r="D22809" t="inlineStr">
        <is>
          <t>山东杂粮煎饼</t>
        </is>
      </c>
      <c r="E22809" t="inlineStr">
        <is>
          <t>https://fuss10.elemecdn.com/b/85/542a9b161cee48fb02aee12778cb1jpeg.jpeg</t>
        </is>
      </c>
      <c r="F22809" t="inlineStr">
        <is>
          <t>北京市</t>
        </is>
      </c>
      <c r="G22809" t="inlineStr">
        <is>
          <t>北京市</t>
        </is>
      </c>
      <c r="H22809" t="inlineStr">
        <is>
          <t>北京市朝阳区安慧里四区1号楼1层2号</t>
        </is>
      </c>
      <c r="I22809" t="inlineStr">
        <is>
          <t>39.990296</t>
        </is>
      </c>
      <c r="J22809" t="inlineStr">
        <is>
          <t>116.414702</t>
        </is>
      </c>
      <c r="K22809" t="inlineStr">
        <is>
          <t>[{"sub_cat":"简餐","parent_cat":"快餐便当"},{"sub_cat":"简餐","parent_cat":"美食"},{"sub_cat":"地方小吃","parent_cat":"小吃夜宵"},{"sub_cat":"地方小吃","parent_cat":"美食"}]</t>
        </is>
      </c>
      <c r="L22809" t="inlineStr">
        <is>
          <t>是</t>
        </is>
      </c>
      <c r="M22809" t="inlineStr">
        <is>
          <t>否</t>
        </is>
      </c>
      <c r="N22809" t="inlineStr">
        <is>
          <t>13910408682</t>
        </is>
      </c>
      <c r="O22809" t="inlineStr">
        <is>
          <t>["10:00/22:05"]</t>
        </is>
      </c>
      <c r="P22809" t="inlineStr">
        <is>
          <t>28</t>
        </is>
      </c>
      <c r="Q22809" t="inlineStr">
        <is>
          <t>https://www.ele.me/shop/E11903210375276820227</t>
        </is>
      </c>
      <c r="R22809" t="inlineStr">
        <is>
          <t>5</t>
        </is>
      </c>
      <c r="S22809" t="inlineStr">
        <is>
          <t>5.0</t>
        </is>
      </c>
      <c r="T22809" t="inlineStr">
        <is>
          <t>5.0</t>
        </is>
      </c>
      <c r="U22809" t="inlineStr">
        <is>
          <t>17</t>
        </is>
      </c>
      <c r="V22809" t="inlineStr">
        <is>
          <t>[{"pid":"21516061387","desc":"满25减2","name":"自营销复杂满减活动","type":"减"},{"pid":"810467186","desc":"本店新用户立减1元","name":"门店新客立减","type":"新"},{"pid":"2128769259","desc":"新用户下单立减17元","name":"新用户立减(不与其他活动共享)","type":"首"}]</t>
        </is>
      </c>
      <c r="W22809" t="inlineStr">
        <is>
          <t>[]</t>
        </is>
      </c>
      <c r="X22809" t="inlineStr">
        <is>
          <t/>
        </is>
      </c>
      <c r="Y22809" t="inlineStr">
        <is>
          <t>23</t>
        </is>
      </c>
      <c r="Z22809" t="inlineStr">
        <is>
          <t>20</t>
        </is>
      </c>
      <c r="AA22809" t="inlineStr">
        <is>
          <t>3</t>
        </is>
      </c>
      <c r="AB22809" t="inlineStr">
        <is>
          <t>[]</t>
        </is>
      </c>
    </row>
    <row r="22810">
      <c r="A22810" t="inlineStr">
        <is>
          <t>2019-03-29 14:02:56</t>
        </is>
      </c>
      <c r="B22810" t="inlineStr">
        <is>
          <t>https://www.ele.me/shop/E13696321317253162021</t>
        </is>
      </c>
      <c r="C22810" t="inlineStr">
        <is>
          <t>E13696321317253162021</t>
        </is>
      </c>
      <c r="D22810" t="inlineStr">
        <is>
          <t>华欣超市（安慧里店）</t>
        </is>
      </c>
      <c r="E22810" t="inlineStr">
        <is>
          <t>https://fuss10.elemecdn.com/1/5b/490e6f1c63004ac5be389cc361f2bjpeg.jpeg</t>
        </is>
      </c>
      <c r="F22810" t="inlineStr">
        <is>
          <t>北京市</t>
        </is>
      </c>
      <c r="G22810" t="inlineStr">
        <is>
          <t>北京市</t>
        </is>
      </c>
      <c r="H22810" t="inlineStr">
        <is>
          <t>北京市朝阳区安慧里四区5号楼1层5-2</t>
        </is>
      </c>
      <c r="I22810" t="inlineStr">
        <is>
          <t>39.991414</t>
        </is>
      </c>
      <c r="J22810" t="inlineStr">
        <is>
          <t>116.412531</t>
        </is>
      </c>
      <c r="K22810" t="inlineStr">
        <is>
          <t>[{"sub_cat":"大型超市","parent_cat":"商店超市"}]</t>
        </is>
      </c>
      <c r="L22810" t="inlineStr">
        <is>
          <t>否</t>
        </is>
      </c>
      <c r="M22810" t="inlineStr">
        <is>
          <t>否</t>
        </is>
      </c>
      <c r="N22810" t="inlineStr">
        <is>
          <t>010-64919249</t>
        </is>
      </c>
      <c r="O22810" t="inlineStr">
        <is>
          <t>["08:20/23:55"]</t>
        </is>
      </c>
      <c r="P22810" t="inlineStr">
        <is>
          <t>4212</t>
        </is>
      </c>
      <c r="Q22810" t="inlineStr">
        <is>
          <t>https://www.ele.me/shop/E13696321317253162021</t>
        </is>
      </c>
      <c r="R22810" t="inlineStr">
        <is>
          <t>4.9</t>
        </is>
      </c>
      <c r="S22810" t="inlineStr">
        <is>
          <t/>
        </is>
      </c>
      <c r="T22810" t="inlineStr">
        <is>
          <t/>
        </is>
      </c>
      <c r="U22810" t="inlineStr">
        <is>
          <t>2185</t>
        </is>
      </c>
      <c r="V22810" t="inlineStr">
        <is>
          <t>[{"pid":"6000072734","desc":"满49减8","name":"全店满减","type":"减"},{"pid":"10237722","desc":"特价商品1.99元起","name":"(不与其它活动同享)随便","type":"特"}]</t>
        </is>
      </c>
      <c r="W22810" t="inlineStr">
        <is>
          <t>[]</t>
        </is>
      </c>
      <c r="X22810" t="inlineStr">
        <is>
          <t/>
        </is>
      </c>
      <c r="Y22810" t="inlineStr">
        <is>
          <t>23</t>
        </is>
      </c>
      <c r="Z22810" t="inlineStr">
        <is>
          <t>20</t>
        </is>
      </c>
      <c r="AA22810" t="inlineStr">
        <is>
          <t>2</t>
        </is>
      </c>
      <c r="AB22810" t="inlineStr">
        <is>
          <t>[{"sid":"10","desc":"商家原因导致订单取消，赔付代金券","name":"拒单赔"},{"sid":"4","desc":"该商家支持开发票，请在下单时填写好发票抬头","name":"开发票"}]</t>
        </is>
      </c>
    </row>
    <row r="22811">
      <c r="A22811" t="inlineStr">
        <is>
          <t>2019-03-29 14:02:54</t>
        </is>
      </c>
      <c r="B22811" t="inlineStr">
        <is>
          <t>https://www.ele.me/shop/E5739709048550612365</t>
        </is>
      </c>
      <c r="C22811" t="inlineStr">
        <is>
          <t>E5739709048550612365</t>
        </is>
      </c>
      <c r="D22811" t="inlineStr">
        <is>
          <t>左陕右甘（亚运村店）</t>
        </is>
      </c>
      <c r="E22811" t="inlineStr">
        <is>
          <t>https://fuss10.elemecdn.com/0/84/a03769a03749d4669d3f93ef4f7eepng.png</t>
        </is>
      </c>
      <c r="F22811" t="inlineStr">
        <is>
          <t>北京市</t>
        </is>
      </c>
      <c r="G22811" t="inlineStr">
        <is>
          <t>北京市</t>
        </is>
      </c>
      <c r="H22811" t="inlineStr">
        <is>
          <t>北京市朝阳区安慧里四区1号楼</t>
        </is>
      </c>
      <c r="I22811" t="inlineStr">
        <is>
          <t>39.990296</t>
        </is>
      </c>
      <c r="J22811" t="inlineStr">
        <is>
          <t>116.414702</t>
        </is>
      </c>
      <c r="K22811" t="inlineStr">
        <is>
          <t>[{"sub_cat":"西北菜","parent_cat":"特色菜系"},{"sub_cat":"西北菜","parent_cat":"美食"},{"sub_cat":"地方小吃","parent_cat":"小吃夜宵"},{"sub_cat":"地方小吃","parent_cat":"美食"}]</t>
        </is>
      </c>
      <c r="L22811" t="inlineStr">
        <is>
          <t>否</t>
        </is>
      </c>
      <c r="M22811" t="inlineStr">
        <is>
          <t>否</t>
        </is>
      </c>
      <c r="N22811" t="inlineStr">
        <is>
          <t>15811298145 010-64961764</t>
        </is>
      </c>
      <c r="O22811" t="inlineStr">
        <is>
          <t>["11:00/21:00"]</t>
        </is>
      </c>
      <c r="P22811" t="inlineStr">
        <is>
          <t>221</t>
        </is>
      </c>
      <c r="Q22811" t="inlineStr">
        <is>
          <t>https://www.ele.me/shop/E5739709048550612365</t>
        </is>
      </c>
      <c r="R22811" t="inlineStr">
        <is>
          <t>4.7</t>
        </is>
      </c>
      <c r="S22811" t="inlineStr">
        <is>
          <t>4.7</t>
        </is>
      </c>
      <c r="T22811" t="inlineStr">
        <is>
          <t>4.7</t>
        </is>
      </c>
      <c r="U22811" t="inlineStr">
        <is>
          <t>47</t>
        </is>
      </c>
      <c r="V22811" t="inlineStr">
        <is>
          <t>[{"pid":"2107553898","desc":"满30减5，满50减8，满80减10","name":"左陕右甘（活动更新）","type":"减"},{"pid":"2060128531","desc":"特价商品4元起","name":"左陕右甘","type":"特"}]</t>
        </is>
      </c>
      <c r="W22811" t="inlineStr">
        <is>
          <t>[]</t>
        </is>
      </c>
      <c r="X22811" t="inlineStr">
        <is>
          <t>蜂鸟专送</t>
        </is>
      </c>
      <c r="Y22811" t="inlineStr">
        <is>
          <t>20</t>
        </is>
      </c>
      <c r="Z22811" t="inlineStr">
        <is>
          <t>20</t>
        </is>
      </c>
      <c r="AA22811" t="inlineStr">
        <is>
          <t>5</t>
        </is>
      </c>
      <c r="AB22811" t="inlineStr">
        <is>
          <t>[]</t>
        </is>
      </c>
    </row>
    <row r="22812">
      <c r="A22812" t="inlineStr">
        <is>
          <t>2019-03-29 14:02:49</t>
        </is>
      </c>
      <c r="B22812" t="inlineStr">
        <is>
          <t>https://www.ele.me/shop/E18422002985711066804</t>
        </is>
      </c>
      <c r="C22812" t="inlineStr">
        <is>
          <t>E18422002985711066804</t>
        </is>
      </c>
      <c r="D22812" t="inlineStr">
        <is>
          <t>杨铭宇黄焖鸡米饭（亚运村店）</t>
        </is>
      </c>
      <c r="E22812" t="inlineStr">
        <is>
          <t>https://fuss10.elemecdn.com/8/a6/0b6df0d7364736a704c763d808d13jpeg.jpeg</t>
        </is>
      </c>
      <c r="F22812" t="inlineStr">
        <is>
          <t>北京市</t>
        </is>
      </c>
      <c r="G22812" t="inlineStr">
        <is>
          <t>北京市</t>
        </is>
      </c>
      <c r="H22812" t="inlineStr">
        <is>
          <t>北京市朝阳区安慧里四区1号楼1层5号</t>
        </is>
      </c>
      <c r="I22812" t="inlineStr">
        <is>
          <t>39.990296</t>
        </is>
      </c>
      <c r="J22812" t="inlineStr">
        <is>
          <t>116.414702</t>
        </is>
      </c>
      <c r="K22812" t="inlineStr">
        <is>
          <t>[{"sub_cat":"黄焖鸡米饭","parent_cat":"快餐便当"},{"sub_cat":"黄焖鸡米饭","parent_cat":"美食"}]</t>
        </is>
      </c>
      <c r="L22812" t="inlineStr">
        <is>
          <t>否</t>
        </is>
      </c>
      <c r="M22812" t="inlineStr">
        <is>
          <t>否</t>
        </is>
      </c>
      <c r="N22812" t="inlineStr">
        <is>
          <t>15011169518</t>
        </is>
      </c>
      <c r="O22812" t="inlineStr">
        <is>
          <t>["10:20/21:00"]</t>
        </is>
      </c>
      <c r="P22812" t="inlineStr">
        <is>
          <t>1992</t>
        </is>
      </c>
      <c r="Q22812" t="inlineStr">
        <is>
          <t>https://www.ele.me/shop/E18422002985711066804</t>
        </is>
      </c>
      <c r="R22812" t="inlineStr">
        <is>
          <t>4.7</t>
        </is>
      </c>
      <c r="S22812" t="inlineStr">
        <is>
          <t>4.7</t>
        </is>
      </c>
      <c r="T22812" t="inlineStr">
        <is>
          <t>4.7</t>
        </is>
      </c>
      <c r="U22812" t="inlineStr">
        <is>
          <t>305</t>
        </is>
      </c>
      <c r="V22812" t="inlineStr">
        <is>
          <t>[{"pid":"21505823754","desc":"满25减8，满35减13，满60减21","name":"杨铭宇","type":"减"},{"pid":"2122472011","desc":"特价商品3.5元起","name":"单品定价","type":"特"}]</t>
        </is>
      </c>
      <c r="W22812" t="inlineStr">
        <is>
          <t>[]</t>
        </is>
      </c>
      <c r="X22812" t="inlineStr">
        <is>
          <t/>
        </is>
      </c>
      <c r="Y22812" t="inlineStr">
        <is>
          <t>24</t>
        </is>
      </c>
      <c r="Z22812" t="inlineStr">
        <is>
          <t>20</t>
        </is>
      </c>
      <c r="AA22812" t="inlineStr">
        <is>
          <t>0</t>
        </is>
      </c>
      <c r="AB22812" t="inlineStr">
        <is>
          <t>[{"sid":"4","desc":"该商家支持开发票，请在下单时填写好发票抬头","name":"开发票"}]</t>
        </is>
      </c>
    </row>
    <row r="22813">
      <c r="A22813" t="inlineStr">
        <is>
          <t>2019-03-29 14:02:39</t>
        </is>
      </c>
      <c r="B22813" t="inlineStr">
        <is>
          <t>https://www.ele.me/shop/E14147159262637159482</t>
        </is>
      </c>
      <c r="C22813" t="inlineStr">
        <is>
          <t>E14147159262637159482</t>
        </is>
      </c>
      <c r="D22813" t="inlineStr">
        <is>
          <t>浩焕蜜桃家鲜果捞</t>
        </is>
      </c>
      <c r="E22813" t="inlineStr">
        <is>
          <t>https://fuss10.elemecdn.com/3/e2/7a49eb17b39dd2cf027c21954ffbajpeg.jpeg</t>
        </is>
      </c>
      <c r="F22813" t="inlineStr">
        <is>
          <t>北京市</t>
        </is>
      </c>
      <c r="G22813" t="inlineStr">
        <is>
          <t>北京市</t>
        </is>
      </c>
      <c r="H22813" t="inlineStr">
        <is>
          <t>北京市西城区南横东街1号1-16一层</t>
        </is>
      </c>
      <c r="I22813" t="inlineStr">
        <is>
          <t>39.88349</t>
        </is>
      </c>
      <c r="J22813" t="inlineStr">
        <is>
          <t>116.383957</t>
        </is>
      </c>
      <c r="K22813" t="inlineStr">
        <is>
          <t>[{"sub_cat":"奶茶果汁","parent_cat":"甜品饮品"},{"sub_cat":"奶茶果汁","parent_cat":"美食"}]</t>
        </is>
      </c>
      <c r="L22813" t="inlineStr">
        <is>
          <t>否</t>
        </is>
      </c>
      <c r="M22813" t="inlineStr">
        <is>
          <t>否</t>
        </is>
      </c>
      <c r="N22813" t="inlineStr">
        <is>
          <t>17611007788</t>
        </is>
      </c>
      <c r="O22813" t="inlineStr">
        <is>
          <t>["10:30/21:00"]</t>
        </is>
      </c>
      <c r="P22813" t="inlineStr">
        <is>
          <t>42</t>
        </is>
      </c>
      <c r="Q22813" t="inlineStr">
        <is>
          <t>https://www.ele.me/shop/E14147159262637159482</t>
        </is>
      </c>
      <c r="R22813" t="inlineStr">
        <is>
          <t>5</t>
        </is>
      </c>
      <c r="S22813" t="inlineStr">
        <is>
          <t>5.0</t>
        </is>
      </c>
      <c r="T22813" t="inlineStr">
        <is>
          <t>5.0</t>
        </is>
      </c>
      <c r="U22813" t="inlineStr">
        <is>
          <t>15</t>
        </is>
      </c>
      <c r="V22813" t="inlineStr">
        <is>
          <t>[{"pid":"1963853419","desc":"满45减3，满79减6","name":"自营销复杂满减活动","type":"减"},{"pid":"2016215795","desc":"特价商品6元起","name":"超值换购","type":"换"}]</t>
        </is>
      </c>
      <c r="W22813" t="inlineStr">
        <is>
          <t>[]</t>
        </is>
      </c>
      <c r="X22813" t="inlineStr">
        <is>
          <t>蜂鸟专送</t>
        </is>
      </c>
      <c r="Y22813" t="inlineStr">
        <is>
          <t>20</t>
        </is>
      </c>
      <c r="Z22813" t="inlineStr">
        <is>
          <t>20</t>
        </is>
      </c>
      <c r="AA22813" t="inlineStr">
        <is>
          <t>5</t>
        </is>
      </c>
      <c r="AB22813" t="inlineStr">
        <is>
          <t>[{"sid":"7","desc":"该商户食品安全已由国泰产险承担，食品安全有保障","name":"食安保"}]</t>
        </is>
      </c>
    </row>
    <row r="22814">
      <c r="A22814" t="inlineStr">
        <is>
          <t>2019-03-29 14:02:38</t>
        </is>
      </c>
      <c r="B22814" t="inlineStr">
        <is>
          <t>https://www.ele.me/shop/E6898256518250392681</t>
        </is>
      </c>
      <c r="C22814" t="inlineStr">
        <is>
          <t>E6898256518250392681</t>
        </is>
      </c>
      <c r="D22814" t="inlineStr">
        <is>
          <t>德州扒鸡(380虎坊路店)</t>
        </is>
      </c>
      <c r="E22814" t="inlineStr">
        <is>
          <t>https://fuss10.elemecdn.com/1/35/94c943fa1f82567e8563347163e30png.png</t>
        </is>
      </c>
      <c r="F22814" t="inlineStr">
        <is>
          <t>北京市</t>
        </is>
      </c>
      <c r="G22814" t="inlineStr">
        <is>
          <t>北京市</t>
        </is>
      </c>
      <c r="H22814" t="inlineStr">
        <is>
          <t>北京市西城区南横东街1-7</t>
        </is>
      </c>
      <c r="I22814" t="inlineStr">
        <is>
          <t>39.883545</t>
        </is>
      </c>
      <c r="J22814" t="inlineStr">
        <is>
          <t>116.384253</t>
        </is>
      </c>
      <c r="K22814" t="inlineStr">
        <is>
          <t>[{"sub_cat":"地方小吃","parent_cat":"小吃夜宵"},{"sub_cat":"地方小吃","parent_cat":"美食"},{"sub_cat":"鲁菜","parent_cat":"特色菜系"},{"sub_cat":"鲁菜","parent_cat":"美食"}]</t>
        </is>
      </c>
      <c r="L22814" t="inlineStr">
        <is>
          <t>否</t>
        </is>
      </c>
      <c r="M22814" t="inlineStr">
        <is>
          <t>否</t>
        </is>
      </c>
      <c r="N22814" t="inlineStr">
        <is>
          <t>13693033728</t>
        </is>
      </c>
      <c r="O22814" t="inlineStr">
        <is>
          <t>["09:00/20:15"]</t>
        </is>
      </c>
      <c r="P22814" t="inlineStr">
        <is>
          <t>68</t>
        </is>
      </c>
      <c r="Q22814" t="inlineStr">
        <is>
          <t>https://www.ele.me/shop/E6898256518250392681</t>
        </is>
      </c>
      <c r="R22814" t="inlineStr">
        <is>
          <t>4.9</t>
        </is>
      </c>
      <c r="S22814" t="inlineStr">
        <is>
          <t>4.8</t>
        </is>
      </c>
      <c r="T22814" t="inlineStr">
        <is>
          <t>4.8</t>
        </is>
      </c>
      <c r="U22814" t="inlineStr">
        <is>
          <t>4</t>
        </is>
      </c>
      <c r="V22814" t="inlineStr">
        <is>
          <t>[{"pid":"2081338979","desc":"新用户下单立减17元","name":"新用户立减(不与其他活动共享)","type":"首"}]</t>
        </is>
      </c>
      <c r="W22814" t="inlineStr">
        <is>
          <t>[]</t>
        </is>
      </c>
      <c r="X22814" t="inlineStr">
        <is>
          <t/>
        </is>
      </c>
      <c r="Y22814" t="inlineStr">
        <is>
          <t>20</t>
        </is>
      </c>
      <c r="Z22814" t="inlineStr">
        <is>
          <t>20</t>
        </is>
      </c>
      <c r="AA22814" t="inlineStr">
        <is>
          <t>3</t>
        </is>
      </c>
      <c r="AB22814" t="inlineStr">
        <is>
          <t>[{"sid":"10","desc":"商家原因导致订单取消，赔付代金券","name":"拒单赔"},{"sid":"7","desc":"该商户食品安全已由国泰产险承担，食品安全有保障","name":"食安保"}]</t>
        </is>
      </c>
    </row>
    <row r="22815">
      <c r="A22815" t="inlineStr">
        <is>
          <t>2019-03-29 14:02:37</t>
        </is>
      </c>
      <c r="B22815" t="inlineStr">
        <is>
          <t>https://www.ele.me/shop/E16248245609343702398</t>
        </is>
      </c>
      <c r="C22815" t="inlineStr">
        <is>
          <t>E16248245609343702398</t>
        </is>
      </c>
      <c r="D22815" t="inlineStr">
        <is>
          <t>味多美（虎坊桥）</t>
        </is>
      </c>
      <c r="E22815" t="inlineStr">
        <is>
          <t>https://fuss10.elemecdn.com/9/cc/4ea0448bb4f18441fc1197de5e073png.png</t>
        </is>
      </c>
      <c r="F22815" t="inlineStr">
        <is>
          <t>北京市</t>
        </is>
      </c>
      <c r="G22815" t="inlineStr">
        <is>
          <t>北京市</t>
        </is>
      </c>
      <c r="H22815" t="inlineStr">
        <is>
          <t>北京市西城区南横东街1号1-5</t>
        </is>
      </c>
      <c r="I22815" t="inlineStr">
        <is>
          <t>39.883536</t>
        </is>
      </c>
      <c r="J22815" t="inlineStr">
        <is>
          <t>116.384565</t>
        </is>
      </c>
      <c r="K22815" t="inlineStr">
        <is>
          <t>[{"sub_cat":"面包","parent_cat":"面包蛋糕"},{"sub_cat":"面包","parent_cat":"美食"},{"sub_cat":"甜品","parent_cat":"甜品饮品"},{"sub_cat":"甜品","parent_cat":"美食"}]</t>
        </is>
      </c>
      <c r="L22815" t="inlineStr">
        <is>
          <t>否</t>
        </is>
      </c>
      <c r="M22815" t="inlineStr">
        <is>
          <t>是</t>
        </is>
      </c>
      <c r="N22815" t="inlineStr">
        <is>
          <t>010-51255549</t>
        </is>
      </c>
      <c r="O22815" t="inlineStr">
        <is>
          <t>["08:00/19:00"]</t>
        </is>
      </c>
      <c r="P22815" t="inlineStr">
        <is>
          <t>212</t>
        </is>
      </c>
      <c r="Q22815" t="inlineStr">
        <is>
          <t>https://www.ele.me/shop/E16248245609343702398</t>
        </is>
      </c>
      <c r="R22815" t="inlineStr">
        <is>
          <t>4.9</t>
        </is>
      </c>
      <c r="S22815" t="inlineStr">
        <is>
          <t>4.8</t>
        </is>
      </c>
      <c r="T22815" t="inlineStr">
        <is>
          <t>4.9</t>
        </is>
      </c>
      <c r="U22815" t="inlineStr">
        <is>
          <t>44</t>
        </is>
      </c>
      <c r="V22815" t="inlineStr">
        <is>
          <t>[{"pid":"21499934186","desc":"满40减6，满60减10，满80减14","name":"味多美活动2","type":"减"},{"pid":"21492846459","desc":"特价商品19.9元起","name":"限时秒杀-19.9下午餐","type":"折"}]</t>
        </is>
      </c>
      <c r="W22815" t="inlineStr">
        <is>
          <t>[]</t>
        </is>
      </c>
      <c r="X22815" t="inlineStr">
        <is>
          <t>蜂鸟专送</t>
        </is>
      </c>
      <c r="Y22815" t="inlineStr">
        <is>
          <t>20</t>
        </is>
      </c>
      <c r="Z22815" t="inlineStr">
        <is>
          <t>20</t>
        </is>
      </c>
      <c r="AA22815" t="inlineStr">
        <is>
          <t>5</t>
        </is>
      </c>
      <c r="AB22815" t="inlineStr">
        <is>
          <t>[{"sid":"4","desc":"该商家支持开发票，请在下单时填写好发票抬头","name":"开发票"}]</t>
        </is>
      </c>
    </row>
    <row r="22816">
      <c r="A22816" t="inlineStr">
        <is>
          <t>2019-03-29 14:02:36</t>
        </is>
      </c>
      <c r="B22816" t="inlineStr">
        <is>
          <t>https://www.ele.me/shop/E1802081667324387396</t>
        </is>
      </c>
      <c r="C22816" t="inlineStr">
        <is>
          <t>E1802081667324387396</t>
        </is>
      </c>
      <c r="D22816" t="inlineStr">
        <is>
          <t>百果园(北京陶然北岸店)</t>
        </is>
      </c>
      <c r="E22816" t="inlineStr">
        <is>
          <t>https://fuss10.elemecdn.com/5/61/251af4c832c7ca608079f646f340fjpeg.jpeg</t>
        </is>
      </c>
      <c r="F22816" t="inlineStr">
        <is>
          <t>北京市</t>
        </is>
      </c>
      <c r="G22816" t="inlineStr">
        <is>
          <t>北京市</t>
        </is>
      </c>
      <c r="H22816" t="inlineStr">
        <is>
          <t>北京市西城区南横东街1号1-6</t>
        </is>
      </c>
      <c r="I22816" t="inlineStr">
        <is>
          <t>39.883587</t>
        </is>
      </c>
      <c r="J22816" t="inlineStr">
        <is>
          <t>116.384464</t>
        </is>
      </c>
      <c r="K22816" t="inlineStr">
        <is>
          <t>[{"sub_cat":"水果","parent_cat":"果蔬生鲜"}]</t>
        </is>
      </c>
      <c r="L22816" t="inlineStr">
        <is>
          <t>否</t>
        </is>
      </c>
      <c r="M22816" t="inlineStr">
        <is>
          <t>是</t>
        </is>
      </c>
      <c r="N22816" t="inlineStr">
        <is>
          <t>010-63560882</t>
        </is>
      </c>
      <c r="O22816" t="inlineStr">
        <is>
          <t>["08:30/22:30"]</t>
        </is>
      </c>
      <c r="P22816" t="inlineStr">
        <is>
          <t>260</t>
        </is>
      </c>
      <c r="Q22816" t="inlineStr">
        <is>
          <t>https://www.ele.me/shop/E1802081667324387396</t>
        </is>
      </c>
      <c r="R22816" t="inlineStr">
        <is>
          <t>4.8</t>
        </is>
      </c>
      <c r="S22816" t="inlineStr">
        <is>
          <t>4.8</t>
        </is>
      </c>
      <c r="T22816" t="inlineStr">
        <is>
          <t>4.7</t>
        </is>
      </c>
      <c r="U22816" t="inlineStr">
        <is>
          <t>94</t>
        </is>
      </c>
      <c r="V22816" t="inlineStr">
        <is>
          <t>[{"pid":"1000000000262529","desc":"满59减30，满79减40","name":"全店满减","type":"减"},{"pid":"1000000000217319","desc":"特价商品5.9元起","name":"5.9元抢购","type":"特"}]</t>
        </is>
      </c>
      <c r="W22816" t="inlineStr">
        <is>
          <t>[]</t>
        </is>
      </c>
      <c r="X22816" t="inlineStr">
        <is>
          <t>蜂鸟专送</t>
        </is>
      </c>
      <c r="Y22816" t="inlineStr">
        <is>
          <t>20</t>
        </is>
      </c>
      <c r="Z22816" t="inlineStr">
        <is>
          <t>20</t>
        </is>
      </c>
      <c r="AA22816" t="inlineStr">
        <is>
          <t>2.5</t>
        </is>
      </c>
      <c r="AB22816" t="inlineStr">
        <is>
          <t>[]</t>
        </is>
      </c>
    </row>
    <row r="22817">
      <c r="A22817" t="inlineStr">
        <is>
          <t>2019-03-29 14:02:36</t>
        </is>
      </c>
      <c r="B22817" t="inlineStr">
        <is>
          <t>https://www.ele.me/shop/E1312562638345758608</t>
        </is>
      </c>
      <c r="C22817" t="inlineStr">
        <is>
          <t>E1312562638345758608</t>
        </is>
      </c>
      <c r="D22817" t="inlineStr">
        <is>
          <t>85度C(陶然店BJ004)</t>
        </is>
      </c>
      <c r="E22817" t="inlineStr">
        <is>
          <t>https://fuss10.elemecdn.com/1/a8/0684afcbd09b9121369c753dc18cfpng.png</t>
        </is>
      </c>
      <c r="F22817" t="inlineStr">
        <is>
          <t>北京市</t>
        </is>
      </c>
      <c r="G22817" t="inlineStr">
        <is>
          <t>北京市</t>
        </is>
      </c>
      <c r="H22817" t="inlineStr">
        <is>
          <t>北京市西城区南横东街1号1-4</t>
        </is>
      </c>
      <c r="I22817" t="inlineStr">
        <is>
          <t>39.883536</t>
        </is>
      </c>
      <c r="J22817" t="inlineStr">
        <is>
          <t>116.384565</t>
        </is>
      </c>
      <c r="K22817" t="inlineStr">
        <is>
          <t>[{"sub_cat":"甜品","parent_cat":"甜品饮品"},{"sub_cat":"甜品","parent_cat":"美食"},{"sub_cat":"面包","parent_cat":"面包蛋糕"},{"sub_cat":"面包","parent_cat":"美食"}]</t>
        </is>
      </c>
      <c r="L22817" t="inlineStr">
        <is>
          <t>否</t>
        </is>
      </c>
      <c r="M22817" t="inlineStr">
        <is>
          <t>是</t>
        </is>
      </c>
      <c r="N22817" t="inlineStr">
        <is>
          <t>010-51253925</t>
        </is>
      </c>
      <c r="O22817" t="inlineStr">
        <is>
          <t>["07:30/21:00"]</t>
        </is>
      </c>
      <c r="P22817" t="inlineStr">
        <is>
          <t>700</t>
        </is>
      </c>
      <c r="Q22817" t="inlineStr">
        <is>
          <t>https://www.ele.me/shop/E1312562638345758608</t>
        </is>
      </c>
      <c r="R22817" t="inlineStr">
        <is>
          <t>4.8</t>
        </is>
      </c>
      <c r="S22817" t="inlineStr">
        <is>
          <t>4.9</t>
        </is>
      </c>
      <c r="T22817" t="inlineStr">
        <is>
          <t>4.9</t>
        </is>
      </c>
      <c r="U22817" t="inlineStr">
        <is>
          <t>188</t>
        </is>
      </c>
      <c r="V22817" t="inlineStr">
        <is>
          <t>[{"pid":"21531548883","desc":"特价商品36元起","name":"单品定价","type":"特"},{"pid":"2088004083","desc":"新用户下单立减17元","name":"新用户立减(不与其他活动共享)","type":"首"}]</t>
        </is>
      </c>
      <c r="W22817" t="inlineStr">
        <is>
          <t>[]</t>
        </is>
      </c>
      <c r="X22817" t="inlineStr">
        <is>
          <t>蜂鸟专送</t>
        </is>
      </c>
      <c r="Y22817" t="inlineStr">
        <is>
          <t>20</t>
        </is>
      </c>
      <c r="Z22817" t="inlineStr">
        <is>
          <t>25</t>
        </is>
      </c>
      <c r="AA22817" t="inlineStr">
        <is>
          <t>5</t>
        </is>
      </c>
      <c r="AB22817" t="inlineStr">
        <is>
          <t>[{"sid":"4","desc":"该商家支持开发票，请在下单时填写好发票抬头","name":"开发票"}]</t>
        </is>
      </c>
    </row>
    <row r="22818">
      <c r="A22818" t="inlineStr">
        <is>
          <t>2019-03-29 14:02:35</t>
        </is>
      </c>
      <c r="B22818" t="inlineStr">
        <is>
          <t>https://www.ele.me/shop/E13109557718554653686</t>
        </is>
      </c>
      <c r="C22818" t="inlineStr">
        <is>
          <t>E13109557718554653686</t>
        </is>
      </c>
      <c r="D22818" t="inlineStr">
        <is>
          <t>北京麦当劳虎坊路餐厅</t>
        </is>
      </c>
      <c r="E22818" t="inlineStr">
        <is>
          <t>https://fuss10.elemecdn.com/1/32/c75a72f674052473fb35b5c8ab1d7jpeg.jpeg</t>
        </is>
      </c>
      <c r="F22818" t="inlineStr">
        <is>
          <t>北京市</t>
        </is>
      </c>
      <c r="G22818" t="inlineStr">
        <is>
          <t>北京市</t>
        </is>
      </c>
      <c r="H22818" t="inlineStr">
        <is>
          <t>北京市西城区南横街东口危改N12楼裙房</t>
        </is>
      </c>
      <c r="I22818" t="inlineStr">
        <is>
          <t>39.883942</t>
        </is>
      </c>
      <c r="J22818" t="inlineStr">
        <is>
          <t>116.384543</t>
        </is>
      </c>
      <c r="K22818" t="inlineStr">
        <is>
          <t>[{"sub_cat":"汉堡","parent_cat":"快餐便当"},{"sub_cat":"汉堡","parent_cat":"美食"},{"sub_cat":"炸鸡炸串","parent_cat":"小吃夜宵"},{"sub_cat":"炸鸡炸串","parent_cat":"美食"}]</t>
        </is>
      </c>
      <c r="L22818" t="inlineStr">
        <is>
          <t>否</t>
        </is>
      </c>
      <c r="M22818" t="inlineStr">
        <is>
          <t>是</t>
        </is>
      </c>
      <c r="N22818" t="inlineStr">
        <is>
          <t>4000517117</t>
        </is>
      </c>
      <c r="O22818" t="inlineStr">
        <is>
          <t>["00:00/04:45","05:15/10:15","10:30/23:55"]</t>
        </is>
      </c>
      <c r="P22818" t="inlineStr">
        <is>
          <t>2162</t>
        </is>
      </c>
      <c r="Q22818" t="inlineStr">
        <is>
          <t>https://www.ele.me/shop/E13109557718554653686</t>
        </is>
      </c>
      <c r="R22818" t="inlineStr">
        <is>
          <t>4.8</t>
        </is>
      </c>
      <c r="S22818" t="inlineStr">
        <is>
          <t>4.9</t>
        </is>
      </c>
      <c r="T22818" t="inlineStr">
        <is>
          <t>4.8</t>
        </is>
      </c>
      <c r="U22818" t="inlineStr">
        <is>
          <t>326</t>
        </is>
      </c>
      <c r="V22818" t="inlineStr">
        <is>
          <t>[{"pid":"21517365883","desc":"特价商品5元起","name":"超值换购","type":"换"},{"pid":"2092671427","desc":"新用户下单立减17元","name":"新用户立减","type":"首"}]</t>
        </is>
      </c>
      <c r="W22818" t="inlineStr">
        <is>
          <t>[]</t>
        </is>
      </c>
      <c r="X22818" t="inlineStr">
        <is>
          <t/>
        </is>
      </c>
      <c r="Y22818" t="inlineStr">
        <is>
          <t>28</t>
        </is>
      </c>
      <c r="Z22818" t="inlineStr">
        <is>
          <t>0</t>
        </is>
      </c>
      <c r="AA22818" t="inlineStr">
        <is>
          <t>9</t>
        </is>
      </c>
      <c r="AB22818" t="inlineStr">
        <is>
          <t>[{"sid":"4","desc":"该商家支持开发票，请在下单时填写好发票抬头","name":"开发票"}]</t>
        </is>
      </c>
    </row>
    <row r="22819">
      <c r="A22819" t="inlineStr">
        <is>
          <t>2019-03-29 14:02:34</t>
        </is>
      </c>
      <c r="B22819" t="inlineStr">
        <is>
          <t>https://www.ele.me/shop/E3427337628738350505</t>
        </is>
      </c>
      <c r="C22819" t="inlineStr">
        <is>
          <t>E3427337628738350505</t>
        </is>
      </c>
      <c r="D22819" t="inlineStr">
        <is>
          <t>保兴大药房（虎坊路店）</t>
        </is>
      </c>
      <c r="E22819" t="inlineStr">
        <is>
          <t>https://fuss10.elemecdn.com/7/0b/42883356f8b7d670cba5ad372be35jpeg.jpeg</t>
        </is>
      </c>
      <c r="F22819" t="inlineStr">
        <is>
          <t>北京市</t>
        </is>
      </c>
      <c r="G22819" t="inlineStr">
        <is>
          <t>北京市</t>
        </is>
      </c>
      <c r="H22819" t="inlineStr">
        <is>
          <t>北京市西城区虎坊路大街14号</t>
        </is>
      </c>
      <c r="I22819" t="inlineStr">
        <is>
          <t>39.884184</t>
        </is>
      </c>
      <c r="J22819" t="inlineStr">
        <is>
          <t>116.385252</t>
        </is>
      </c>
      <c r="K22819" t="inlineStr">
        <is>
          <t>[{"sub_cat":"药店","parent_cat":"医药健康"}]</t>
        </is>
      </c>
      <c r="L22819" t="inlineStr">
        <is>
          <t>否</t>
        </is>
      </c>
      <c r="M22819" t="inlineStr">
        <is>
          <t>否</t>
        </is>
      </c>
      <c r="N22819" t="inlineStr">
        <is>
          <t>010-63181836</t>
        </is>
      </c>
      <c r="O22819" t="inlineStr">
        <is>
          <t>["08:00/21:30"]</t>
        </is>
      </c>
      <c r="P22819" t="inlineStr">
        <is>
          <t>60</t>
        </is>
      </c>
      <c r="Q22819" t="inlineStr">
        <is>
          <t>https://www.ele.me/shop/E3427337628738350505</t>
        </is>
      </c>
      <c r="R22819" t="inlineStr">
        <is>
          <t>5</t>
        </is>
      </c>
      <c r="S22819" t="inlineStr">
        <is>
          <t>5.0</t>
        </is>
      </c>
      <c r="T22819" t="inlineStr">
        <is>
          <t>5.0</t>
        </is>
      </c>
      <c r="U22819" t="inlineStr">
        <is>
          <t>9</t>
        </is>
      </c>
      <c r="V22819" t="inlineStr">
        <is>
          <t>[{"pid":"1000000000141693","desc":"满49减15，满79减20，满139减30","name":"全店满减","type":"减"},{"pid":"1000000000218941","desc":"特价商品1元起","name":"1元爆品","type":"特"}]</t>
        </is>
      </c>
      <c r="W22819" t="inlineStr">
        <is>
          <t>[]</t>
        </is>
      </c>
      <c r="X22819" t="inlineStr">
        <is>
          <t>蜂鸟专送</t>
        </is>
      </c>
      <c r="Y22819" t="inlineStr">
        <is>
          <t>20</t>
        </is>
      </c>
      <c r="Z22819" t="inlineStr">
        <is>
          <t>20</t>
        </is>
      </c>
      <c r="AA22819" t="inlineStr">
        <is>
          <t>5</t>
        </is>
      </c>
      <c r="AB22819" t="inlineStr">
        <is>
          <t>[{"sid":"4","desc":"该商家支持开发票，请在下单时填写好发票抬头","name":"开发票"}]</t>
        </is>
      </c>
    </row>
    <row r="22820">
      <c r="A22820" t="inlineStr">
        <is>
          <t>2019-03-29 14:02:32</t>
        </is>
      </c>
      <c r="B22820" t="inlineStr">
        <is>
          <t>https://www.ele.me/shop/E7034868299505697729</t>
        </is>
      </c>
      <c r="C22820" t="inlineStr">
        <is>
          <t>E7034868299505697729</t>
        </is>
      </c>
      <c r="D22820" t="inlineStr">
        <is>
          <t>来相会饺子宴(虎坊桥店)</t>
        </is>
      </c>
      <c r="E22820" t="inlineStr">
        <is>
          <t>https://fuss10.elemecdn.com/f/7a/852da50c7955254cb3b22dd01f73bpng.png</t>
        </is>
      </c>
      <c r="F22820" t="inlineStr">
        <is>
          <t>北京市</t>
        </is>
      </c>
      <c r="G22820" t="inlineStr">
        <is>
          <t>北京市</t>
        </is>
      </c>
      <c r="H22820" t="inlineStr">
        <is>
          <t>北京市西城区虎坊桥路19号院12-1，12-2，12-3,12-4,12-5</t>
        </is>
      </c>
      <c r="I22820" t="inlineStr">
        <is>
          <t>39.885172</t>
        </is>
      </c>
      <c r="J22820" t="inlineStr">
        <is>
          <t>116.383738</t>
        </is>
      </c>
      <c r="K22820" t="inlineStr">
        <is>
          <t>[{"sub_cat":"饺子馄饨","parent_cat":"快餐便当"},{"sub_cat":"饺子馄饨","parent_cat":"美食"},{"sub_cat":"东北菜","parent_cat":"特色菜系"},{"sub_cat":"东北菜","parent_cat":"美食"}]</t>
        </is>
      </c>
      <c r="L22820" t="inlineStr">
        <is>
          <t>否</t>
        </is>
      </c>
      <c r="M22820" t="inlineStr">
        <is>
          <t>否</t>
        </is>
      </c>
      <c r="N22820" t="inlineStr">
        <is>
          <t>13716268307 13651133293 010-51253525</t>
        </is>
      </c>
      <c r="O22820" t="inlineStr">
        <is>
          <t>["09:30/22:15"]</t>
        </is>
      </c>
      <c r="P22820" t="inlineStr">
        <is>
          <t>1507</t>
        </is>
      </c>
      <c r="Q22820" t="inlineStr">
        <is>
          <t>https://www.ele.me/shop/E7034868299505697729</t>
        </is>
      </c>
      <c r="R22820" t="inlineStr">
        <is>
          <t>4.8</t>
        </is>
      </c>
      <c r="S22820" t="inlineStr">
        <is>
          <t>4.8</t>
        </is>
      </c>
      <c r="T22820" t="inlineStr">
        <is>
          <t>4.7</t>
        </is>
      </c>
      <c r="U22820" t="inlineStr">
        <is>
          <t>402</t>
        </is>
      </c>
      <c r="V22820" t="inlineStr">
        <is>
          <t>[{"pid":"2124553858","desc":"满30减10，满40减14，满60减23，满80减30，满120减40","name":"来相会饿了么3.8","type":"减"},{"pid":"2008234867","desc":"折扣商品3折起","name":"单品折扣","type":"折"},{"pid":"2087868275","desc":"新用户下单立减17元","name":"新用户立减(不与其他活动共享)","type":"首"},{"pid":"1725121235","desc":"特价商品3元起","name":"超值换购","type":"换"}]</t>
        </is>
      </c>
      <c r="W22820" t="inlineStr">
        <is>
          <t>[]</t>
        </is>
      </c>
      <c r="X22820" t="inlineStr">
        <is>
          <t>蜂鸟专送</t>
        </is>
      </c>
      <c r="Y22820" t="inlineStr">
        <is>
          <t>20</t>
        </is>
      </c>
      <c r="Z22820" t="inlineStr">
        <is>
          <t>20</t>
        </is>
      </c>
      <c r="AA22820" t="inlineStr">
        <is>
          <t>5</t>
        </is>
      </c>
      <c r="AB22820" t="inlineStr">
        <is>
          <t>[{"sid":"10","desc":"商家原因导致订单取消，赔付代金券","name":"拒单赔"}]</t>
        </is>
      </c>
    </row>
    <row r="22821">
      <c r="A22821" t="inlineStr">
        <is>
          <t>2019-03-29 14:02:25</t>
        </is>
      </c>
      <c r="B22821" t="inlineStr">
        <is>
          <t>https://www.ele.me/shop/E18127163980078284321</t>
        </is>
      </c>
      <c r="C22821" t="inlineStr">
        <is>
          <t>E18127163980078284321</t>
        </is>
      </c>
      <c r="D22821" t="inlineStr">
        <is>
          <t>重庆家常菜</t>
        </is>
      </c>
      <c r="E22821" t="inlineStr">
        <is>
          <t>https://fuss10.elemecdn.com/7/b2/4c8fb779c61f8f1ea7713fe0baddejpeg.jpeg</t>
        </is>
      </c>
      <c r="F22821" t="inlineStr">
        <is>
          <t>北京市</t>
        </is>
      </c>
      <c r="G22821" t="inlineStr">
        <is>
          <t>北京市</t>
        </is>
      </c>
      <c r="H22821" t="inlineStr">
        <is>
          <t>北京市西城区南礼士路乙25号</t>
        </is>
      </c>
      <c r="I22821" t="inlineStr">
        <is>
          <t>39.908255</t>
        </is>
      </c>
      <c r="J22821" t="inlineStr">
        <is>
          <t>116.352428</t>
        </is>
      </c>
      <c r="K22821" t="inlineStr">
        <is>
          <t>[{"sub_cat":"盖浇饭","parent_cat":"快餐便当"},{"sub_cat":"盖浇饭","parent_cat":"美食"},{"sub_cat":"川湘菜","parent_cat":"特色菜系"},{"sub_cat":"川湘菜","parent_cat":"美食"}]</t>
        </is>
      </c>
      <c r="L22821" t="inlineStr">
        <is>
          <t>否</t>
        </is>
      </c>
      <c r="M22821" t="inlineStr">
        <is>
          <t>否</t>
        </is>
      </c>
      <c r="N22821" t="inlineStr">
        <is>
          <t>18210346437</t>
        </is>
      </c>
      <c r="O22821" t="inlineStr">
        <is>
          <t>["09:00/21:00"]</t>
        </is>
      </c>
      <c r="P22821" t="inlineStr">
        <is>
          <t>63</t>
        </is>
      </c>
      <c r="Q22821" t="inlineStr">
        <is>
          <t>https://www.ele.me/shop/E18127163980078284321</t>
        </is>
      </c>
      <c r="R22821" t="inlineStr">
        <is>
          <t>4.8</t>
        </is>
      </c>
      <c r="S22821" t="inlineStr">
        <is>
          <t/>
        </is>
      </c>
      <c r="T22821" t="inlineStr">
        <is>
          <t/>
        </is>
      </c>
      <c r="U22821" t="inlineStr">
        <is>
          <t>5</t>
        </is>
      </c>
      <c r="V22821" t="inlineStr">
        <is>
          <t>[{"pid":"2076628106","desc":"满20减3，满50减10，满100减25","name":"自营销复杂满减活动","type":"减"},{"pid":"2109385059","desc":"特价商品1.9元起","name":"超值换购","type":"换"}]</t>
        </is>
      </c>
      <c r="W22821" t="inlineStr">
        <is>
          <t>[]</t>
        </is>
      </c>
      <c r="X22821" t="inlineStr">
        <is>
          <t>蜂鸟专送</t>
        </is>
      </c>
      <c r="Y22821" t="inlineStr">
        <is>
          <t>20</t>
        </is>
      </c>
      <c r="Z22821" t="inlineStr">
        <is>
          <t>20</t>
        </is>
      </c>
      <c r="AA22821" t="inlineStr">
        <is>
          <t>5</t>
        </is>
      </c>
      <c r="AB22821" t="inlineStr">
        <is>
          <t>[{"sid":"7","desc":"该商户食品安全已由国泰产险承担，食品安全有保障","name":"食安保"}]</t>
        </is>
      </c>
    </row>
    <row r="22822">
      <c r="A22822" t="inlineStr">
        <is>
          <t>2019-03-29 14:02:24</t>
        </is>
      </c>
      <c r="B22822" t="inlineStr">
        <is>
          <t>https://www.ele.me/shop/E2968612247758938221</t>
        </is>
      </c>
      <c r="C22822" t="inlineStr">
        <is>
          <t>E2968612247758938221</t>
        </is>
      </c>
      <c r="D22822" t="inlineStr">
        <is>
          <t>东方饺子王（南礼士路店）</t>
        </is>
      </c>
      <c r="E22822" t="inlineStr">
        <is>
          <t>https://fuss10.elemecdn.com/a/2c/2de261a3649207f192b51db2d724apng.png</t>
        </is>
      </c>
      <c r="F22822" t="inlineStr">
        <is>
          <t>北京市</t>
        </is>
      </c>
      <c r="G22822" t="inlineStr">
        <is>
          <t>北京市</t>
        </is>
      </c>
      <c r="H22822" t="inlineStr">
        <is>
          <t>北京市西城区南礼士路丙25号</t>
        </is>
      </c>
      <c r="I22822" t="inlineStr">
        <is>
          <t>39.908168</t>
        </is>
      </c>
      <c r="J22822" t="inlineStr">
        <is>
          <t>116.352161</t>
        </is>
      </c>
      <c r="K22822" t="inlineStr">
        <is>
          <t>[{"sub_cat":"东北菜","parent_cat":"特色菜系"},{"sub_cat":"东北菜","parent_cat":"美食"},{"sub_cat":"饺子馄饨","parent_cat":"快餐便当"},{"sub_cat":"饺子馄饨","parent_cat":"美食"}]</t>
        </is>
      </c>
      <c r="L22822" t="inlineStr">
        <is>
          <t>否</t>
        </is>
      </c>
      <c r="M22822" t="inlineStr">
        <is>
          <t>是</t>
        </is>
      </c>
      <c r="N22822" t="inlineStr">
        <is>
          <t>68058733</t>
        </is>
      </c>
      <c r="O22822" t="inlineStr">
        <is>
          <t>["09:40/21:40"]</t>
        </is>
      </c>
      <c r="P22822" t="inlineStr">
        <is>
          <t>1903</t>
        </is>
      </c>
      <c r="Q22822" t="inlineStr">
        <is>
          <t>https://www.ele.me/shop/E2968612247758938221</t>
        </is>
      </c>
      <c r="R22822" t="inlineStr">
        <is>
          <t>4.9</t>
        </is>
      </c>
      <c r="S22822" t="inlineStr">
        <is>
          <t/>
        </is>
      </c>
      <c r="T22822" t="inlineStr">
        <is>
          <t/>
        </is>
      </c>
      <c r="U22822" t="inlineStr">
        <is>
          <t>330</t>
        </is>
      </c>
      <c r="V22822" t="inlineStr">
        <is>
          <t>[{"pid":"21531049946","desc":"满30减5，满50减9，满100减19","name":"东方饺子王1","type":"减"},{"pid":"2092549603","desc":"特价商品19.9元起","name":"东方饺子王 19.9","type":"特"},{"pid":"2133035155","desc":"新用户下单立减25元","name":"华北ka直营城市25-17","type":"首"}]</t>
        </is>
      </c>
      <c r="W22822" t="inlineStr">
        <is>
          <t>[]</t>
        </is>
      </c>
      <c r="X22822" t="inlineStr">
        <is>
          <t>蜂鸟专送</t>
        </is>
      </c>
      <c r="Y22822" t="inlineStr">
        <is>
          <t>20</t>
        </is>
      </c>
      <c r="Z22822" t="inlineStr">
        <is>
          <t>20</t>
        </is>
      </c>
      <c r="AA22822" t="inlineStr">
        <is>
          <t>5</t>
        </is>
      </c>
      <c r="AB22822" t="inlineStr">
        <is>
          <t>[{"sid":"4","desc":"该商家支持开发票，请在下单时填写好发票抬头","name":"开发票"}]</t>
        </is>
      </c>
    </row>
    <row r="22823">
      <c r="A22823" t="inlineStr">
        <is>
          <t>2019-03-29 14:02:20</t>
        </is>
      </c>
      <c r="B22823" t="inlineStr">
        <is>
          <t>https://www.ele.me/shop/E8601851929695915621</t>
        </is>
      </c>
      <c r="C22823" t="inlineStr">
        <is>
          <t>E8601851929695915621</t>
        </is>
      </c>
      <c r="D22823" t="inlineStr">
        <is>
          <t>半亩园（礼士路店）</t>
        </is>
      </c>
      <c r="E22823" t="inlineStr">
        <is>
          <t>https://fuss10.elemecdn.com/2/5a/9c617bba18d93af63518c3a923fb5jpeg.jpeg</t>
        </is>
      </c>
      <c r="F22823" t="inlineStr">
        <is>
          <t>北京市</t>
        </is>
      </c>
      <c r="G22823" t="inlineStr">
        <is>
          <t>北京市</t>
        </is>
      </c>
      <c r="H22823" t="inlineStr">
        <is>
          <t>北京市西城区南礼士路戊25号</t>
        </is>
      </c>
      <c r="I22823" t="inlineStr">
        <is>
          <t>39.908065</t>
        </is>
      </c>
      <c r="J22823" t="inlineStr">
        <is>
          <t>116.352427</t>
        </is>
      </c>
      <c r="K22823" t="inlineStr">
        <is>
          <t>[{"sub_cat":"米粉面馆","parent_cat":"快餐便当"},{"sub_cat":"米粉面馆","parent_cat":"美食"},{"sub_cat":"简餐","parent_cat":"快餐便当"},{"sub_cat":"简餐","parent_cat":"美食"}]</t>
        </is>
      </c>
      <c r="L22823" t="inlineStr">
        <is>
          <t>否</t>
        </is>
      </c>
      <c r="M22823" t="inlineStr">
        <is>
          <t>是</t>
        </is>
      </c>
      <c r="N22823" t="inlineStr">
        <is>
          <t>68014368 010-68011610</t>
        </is>
      </c>
      <c r="O22823" t="inlineStr">
        <is>
          <t>["10:00/21:00"]</t>
        </is>
      </c>
      <c r="P22823" t="inlineStr">
        <is>
          <t>511</t>
        </is>
      </c>
      <c r="Q22823" t="inlineStr">
        <is>
          <t>https://www.ele.me/shop/E8601851929695915621</t>
        </is>
      </c>
      <c r="R22823" t="inlineStr">
        <is>
          <t>4.7</t>
        </is>
      </c>
      <c r="S22823" t="inlineStr">
        <is>
          <t>4.7</t>
        </is>
      </c>
      <c r="T22823" t="inlineStr">
        <is>
          <t>4.7</t>
        </is>
      </c>
      <c r="U22823" t="inlineStr">
        <is>
          <t>171</t>
        </is>
      </c>
      <c r="V22823" t="inlineStr">
        <is>
          <t>[{"pid":"1943617914","desc":"满30减8，满70减15，满100减20","name":"自营销复杂满减活动","type":"减"}]</t>
        </is>
      </c>
      <c r="W22823" t="inlineStr">
        <is>
          <t>[]</t>
        </is>
      </c>
      <c r="X22823" t="inlineStr">
        <is>
          <t>蜂鸟专送</t>
        </is>
      </c>
      <c r="Y22823" t="inlineStr">
        <is>
          <t>20</t>
        </is>
      </c>
      <c r="Z22823" t="inlineStr">
        <is>
          <t>20</t>
        </is>
      </c>
      <c r="AA22823" t="inlineStr">
        <is>
          <t>5</t>
        </is>
      </c>
      <c r="AB22823" t="inlineStr">
        <is>
          <t>[]</t>
        </is>
      </c>
    </row>
    <row r="22824">
      <c r="A22824" t="inlineStr">
        <is>
          <t>2019-03-29 14:02:20</t>
        </is>
      </c>
      <c r="B22824" t="inlineStr">
        <is>
          <t>https://www.ele.me/shop/E7157951396070539912</t>
        </is>
      </c>
      <c r="C22824" t="inlineStr">
        <is>
          <t>E7157951396070539912</t>
        </is>
      </c>
      <c r="D22824" t="inlineStr">
        <is>
          <t>名客佳大鸡排(建威大厦南礼士路店)</t>
        </is>
      </c>
      <c r="E22824" t="inlineStr">
        <is>
          <t>https://fuss10.elemecdn.com/9/2a/200038ecc3046b2f37be11d8d1587jpeg.jpeg</t>
        </is>
      </c>
      <c r="F22824" t="inlineStr">
        <is>
          <t>北京市</t>
        </is>
      </c>
      <c r="G22824" t="inlineStr">
        <is>
          <t>北京市</t>
        </is>
      </c>
      <c r="H22824" t="inlineStr">
        <is>
          <t>**</t>
        </is>
      </c>
      <c r="I22824" t="inlineStr">
        <is>
          <t>39.908663</t>
        </is>
      </c>
      <c r="J22824" t="inlineStr">
        <is>
          <t>116.352425</t>
        </is>
      </c>
      <c r="K22824" t="inlineStr">
        <is>
          <t>[{"sub_cat":"简餐","parent_cat":"快餐便当"},{"sub_cat":"简餐","parent_cat":"美食"}]</t>
        </is>
      </c>
      <c r="L22824" t="inlineStr">
        <is>
          <t>否</t>
        </is>
      </c>
      <c r="M22824" t="inlineStr">
        <is>
          <t>否</t>
        </is>
      </c>
      <c r="N22824" t="inlineStr">
        <is>
          <t>18500529526 13717598296</t>
        </is>
      </c>
      <c r="O22824" t="inlineStr">
        <is>
          <t>["11:00/20:40"]</t>
        </is>
      </c>
      <c r="P22824" t="inlineStr">
        <is>
          <t>75</t>
        </is>
      </c>
      <c r="Q22824" t="inlineStr">
        <is>
          <t>https://www.ele.me/shop/E7157951396070539912</t>
        </is>
      </c>
      <c r="R22824" t="inlineStr">
        <is>
          <t>4.8</t>
        </is>
      </c>
      <c r="S22824" t="inlineStr">
        <is>
          <t>4.8</t>
        </is>
      </c>
      <c r="T22824" t="inlineStr">
        <is>
          <t>4.9</t>
        </is>
      </c>
      <c r="U22824" t="inlineStr">
        <is>
          <t>0</t>
        </is>
      </c>
      <c r="V22824" t="inlineStr">
        <is>
          <t>[{"pid":"2081279139","desc":"新用户下单立减17元","name":"新用户立减(不与其他活动共享)","type":"首"}]</t>
        </is>
      </c>
      <c r="W22824" t="inlineStr">
        <is>
          <t>[]</t>
        </is>
      </c>
      <c r="X22824" t="inlineStr">
        <is>
          <t>蜂鸟专送</t>
        </is>
      </c>
      <c r="Y22824" t="inlineStr">
        <is>
          <t>20</t>
        </is>
      </c>
      <c r="Z22824" t="inlineStr">
        <is>
          <t>20</t>
        </is>
      </c>
      <c r="AA22824" t="inlineStr">
        <is>
          <t>5</t>
        </is>
      </c>
      <c r="AB22824" t="inlineStr">
        <is>
          <t>[]</t>
        </is>
      </c>
    </row>
    <row r="22825">
      <c r="A22825" t="inlineStr">
        <is>
          <t>2019-03-29 14:02:18</t>
        </is>
      </c>
      <c r="B22825" t="inlineStr">
        <is>
          <t>https://www.ele.me/shop/E911664628920488262</t>
        </is>
      </c>
      <c r="C22825" t="inlineStr">
        <is>
          <t>E911664628920488262</t>
        </is>
      </c>
      <c r="D22825" t="inlineStr">
        <is>
          <t>原味觉醒健康餐（五道口店）</t>
        </is>
      </c>
      <c r="E22825" t="inlineStr">
        <is>
          <t>https://fuss10.elemecdn.com/3/d4/12d59c8ffb36252240f7f63409dc1jpeg.jpeg</t>
        </is>
      </c>
      <c r="F22825" t="inlineStr">
        <is>
          <t>北京市</t>
        </is>
      </c>
      <c r="G22825" t="inlineStr">
        <is>
          <t>北京市</t>
        </is>
      </c>
      <c r="H22825" t="inlineStr">
        <is>
          <t>北京市海淀区清华东路16号艺海大厦地下一层</t>
        </is>
      </c>
      <c r="I22825" t="inlineStr">
        <is>
          <t>40.000266</t>
        </is>
      </c>
      <c r="J22825" t="inlineStr">
        <is>
          <t>116.349976</t>
        </is>
      </c>
      <c r="K22825" t="inlineStr">
        <is>
          <t>[{"sub_cat":"简餐","parent_cat":"快餐便当"},{"sub_cat":"简餐","parent_cat":"美食"},{"sub_cat":"西餐","parent_cat":"异国料理"},{"sub_cat":"西餐","parent_cat":"美食"}]</t>
        </is>
      </c>
      <c r="L22825" t="inlineStr">
        <is>
          <t>否</t>
        </is>
      </c>
      <c r="M22825" t="inlineStr">
        <is>
          <t>否</t>
        </is>
      </c>
      <c r="N22825" t="inlineStr">
        <is>
          <t>17810604707</t>
        </is>
      </c>
      <c r="O22825" t="inlineStr">
        <is>
          <t>["09:50/20:00"]</t>
        </is>
      </c>
      <c r="P22825" t="inlineStr">
        <is>
          <t>2973</t>
        </is>
      </c>
      <c r="Q22825" t="inlineStr">
        <is>
          <t>https://www.ele.me/shop/E911664628920488262</t>
        </is>
      </c>
      <c r="R22825" t="inlineStr">
        <is>
          <t>4.8</t>
        </is>
      </c>
      <c r="S22825" t="inlineStr">
        <is>
          <t>4.8</t>
        </is>
      </c>
      <c r="T22825" t="inlineStr">
        <is>
          <t>4.8</t>
        </is>
      </c>
      <c r="U22825" t="inlineStr">
        <is>
          <t>479</t>
        </is>
      </c>
      <c r="V22825" t="inlineStr">
        <is>
          <t>[{"pid":"2077226859","desc":"满29减15，满43减18，满56减23，满66减28","name":"满减活动","type":"减"},{"pid":"21491860699","desc":"特价商品9.9元起","name":"限时秒杀-9.9午餐","type":"折"},{"pid":"2082444651","desc":"新用户下单立减17元","name":"新用户立减(不与其他活动共享)","type":"首"},{"pid":"2095029667","desc":"折扣商品5折起","name":"开学季-5折菜","type":"折"}]</t>
        </is>
      </c>
      <c r="W22825" t="inlineStr">
        <is>
          <t>[]</t>
        </is>
      </c>
      <c r="X22825" t="inlineStr">
        <is>
          <t/>
        </is>
      </c>
      <c r="Y22825" t="inlineStr">
        <is>
          <t>24</t>
        </is>
      </c>
      <c r="Z22825" t="inlineStr">
        <is>
          <t>20</t>
        </is>
      </c>
      <c r="AA22825" t="inlineStr">
        <is>
          <t>3</t>
        </is>
      </c>
      <c r="AB22825" t="inlineStr">
        <is>
          <t>[]</t>
        </is>
      </c>
    </row>
    <row r="22826">
      <c r="A22826" t="inlineStr">
        <is>
          <t>2019-03-29 14:02:16</t>
        </is>
      </c>
      <c r="B22826" t="inlineStr">
        <is>
          <t>https://www.ele.me/shop/E6369204158304154096</t>
        </is>
      </c>
      <c r="C22826" t="inlineStr">
        <is>
          <t>E6369204158304154096</t>
        </is>
      </c>
      <c r="D22826" t="inlineStr">
        <is>
          <t>西部马华(复兴门店)</t>
        </is>
      </c>
      <c r="E22826" t="inlineStr">
        <is>
          <t>https://fuss10.elemecdn.com/4/ab/0d05ec28453ec6f79e1d928818417png.png</t>
        </is>
      </c>
      <c r="F22826" t="inlineStr">
        <is>
          <t>北京市</t>
        </is>
      </c>
      <c r="G22826" t="inlineStr">
        <is>
          <t>北京市</t>
        </is>
      </c>
      <c r="H22826" t="inlineStr">
        <is>
          <t>北京市西城区复兴门外大街5号楼丁门一层</t>
        </is>
      </c>
      <c r="I22826" t="inlineStr">
        <is>
          <t>39.907855</t>
        </is>
      </c>
      <c r="J22826" t="inlineStr">
        <is>
          <t>116.351377</t>
        </is>
      </c>
      <c r="K22826" t="inlineStr">
        <is>
          <t>[{"sub_cat":"盖浇饭","parent_cat":"快餐便当"},{"sub_cat":"盖浇饭","parent_cat":"美食"},{"sub_cat":"新疆菜","parent_cat":"特色菜系"},{"sub_cat":"新疆菜","parent_cat":"美食"}]</t>
        </is>
      </c>
      <c r="L22826" t="inlineStr">
        <is>
          <t>否</t>
        </is>
      </c>
      <c r="M22826" t="inlineStr">
        <is>
          <t>是</t>
        </is>
      </c>
      <c r="N22826" t="inlineStr">
        <is>
          <t>68017971 68053715</t>
        </is>
      </c>
      <c r="O22826" t="inlineStr">
        <is>
          <t>["07:00/24:00"]</t>
        </is>
      </c>
      <c r="P22826" t="inlineStr">
        <is>
          <t>3293</t>
        </is>
      </c>
      <c r="Q22826" t="inlineStr">
        <is>
          <t>https://www.ele.me/shop/E6369204158304154096</t>
        </is>
      </c>
      <c r="R22826" t="inlineStr">
        <is>
          <t>4.8</t>
        </is>
      </c>
      <c r="S22826" t="inlineStr">
        <is>
          <t>4.8</t>
        </is>
      </c>
      <c r="T22826" t="inlineStr">
        <is>
          <t>4.8</t>
        </is>
      </c>
      <c r="U22826" t="inlineStr">
        <is>
          <t>640</t>
        </is>
      </c>
      <c r="V22826" t="inlineStr">
        <is>
          <t>[{"pid":"21493726242","desc":"满30减6，满60减18，满100减30","name":"西部马华满减","type":"减"},{"pid":"21519193291","desc":"折扣商品5折起","name":"超会特价5折起","type":"折"},{"pid":"2111579227","desc":"特价商品1元起","name":"新客1元吃大牌","type":"特"}]</t>
        </is>
      </c>
      <c r="W22826" t="inlineStr">
        <is>
          <t>[]</t>
        </is>
      </c>
      <c r="X22826" t="inlineStr">
        <is>
          <t>蜂鸟专送</t>
        </is>
      </c>
      <c r="Y22826" t="inlineStr">
        <is>
          <t>20</t>
        </is>
      </c>
      <c r="Z22826" t="inlineStr">
        <is>
          <t>20</t>
        </is>
      </c>
      <c r="AA22826" t="inlineStr">
        <is>
          <t>5</t>
        </is>
      </c>
      <c r="AB22826" t="inlineStr">
        <is>
          <t>[{"sid":"4","desc":"该商家支持开发票，请在下单时填写好发票抬头","name":"开发票"}]</t>
        </is>
      </c>
    </row>
    <row r="22827">
      <c r="A22827" t="inlineStr">
        <is>
          <t>2019-03-29 14:02:16</t>
        </is>
      </c>
      <c r="B22827" t="inlineStr">
        <is>
          <t>https://www.ele.me/shop/E10803318489240388470</t>
        </is>
      </c>
      <c r="C22827" t="inlineStr">
        <is>
          <t>E10803318489240388470</t>
        </is>
      </c>
      <c r="D22827" t="inlineStr">
        <is>
          <t>二十五块半(六道口店)</t>
        </is>
      </c>
      <c r="E22827" t="inlineStr">
        <is>
          <t>https://fuss10.elemecdn.com/5/d2/6046f89e74c9fc841f7f255f4a1ebpng.png</t>
        </is>
      </c>
      <c r="F22827" t="inlineStr">
        <is>
          <t>北京市</t>
        </is>
      </c>
      <c r="G22827" t="inlineStr">
        <is>
          <t>北京市</t>
        </is>
      </c>
      <c r="H22827" t="inlineStr">
        <is>
          <t>北京市海淀区清华东路16号艺海大厦地下一层</t>
        </is>
      </c>
      <c r="I22827" t="inlineStr">
        <is>
          <t>40.000266</t>
        </is>
      </c>
      <c r="J22827" t="inlineStr">
        <is>
          <t>116.349976</t>
        </is>
      </c>
      <c r="K22827" t="inlineStr">
        <is>
          <t>[{"sub_cat":"简餐","parent_cat":"快餐便当"},{"sub_cat":"简餐","parent_cat":"美食"},{"sub_cat":"盖浇饭","parent_cat":"快餐便当"},{"sub_cat":"盖浇饭","parent_cat":"美食"}]</t>
        </is>
      </c>
      <c r="L22827" t="inlineStr">
        <is>
          <t>否</t>
        </is>
      </c>
      <c r="M22827" t="inlineStr">
        <is>
          <t>是</t>
        </is>
      </c>
      <c r="N22827" t="inlineStr">
        <is>
          <t>13718333298</t>
        </is>
      </c>
      <c r="O22827" t="inlineStr">
        <is>
          <t>["09:00/21:00"]</t>
        </is>
      </c>
      <c r="P22827" t="inlineStr">
        <is>
          <t>6246</t>
        </is>
      </c>
      <c r="Q22827" t="inlineStr">
        <is>
          <t>https://www.ele.me/shop/E10803318489240388470</t>
        </is>
      </c>
      <c r="R22827" t="inlineStr">
        <is>
          <t>4.7</t>
        </is>
      </c>
      <c r="S22827" t="inlineStr">
        <is>
          <t>4.8</t>
        </is>
      </c>
      <c r="T22827" t="inlineStr">
        <is>
          <t>4.7</t>
        </is>
      </c>
      <c r="U22827" t="inlineStr">
        <is>
          <t>733</t>
        </is>
      </c>
      <c r="V22827" t="inlineStr">
        <is>
          <t>[{"pid":"21521194194","desc":"满20减17，满42减19，满47减21，满77减40，满100减50","name":"25kb满减活动","type":"减"},{"pid":"21525267755","desc":"折扣商品5折起","name":"周三半价日","type":"折"},{"pid":"2133043155","desc":"新用户下单立减25元","name":"华北ka直营城市25-17","type":"首"},{"pid":"21502415051","desc":"特价商品0.5元起","name":"单品定价","type":"特"}]</t>
        </is>
      </c>
      <c r="W22827" t="inlineStr">
        <is>
          <t>[]</t>
        </is>
      </c>
      <c r="X22827" t="inlineStr">
        <is>
          <t/>
        </is>
      </c>
      <c r="Y22827" t="inlineStr">
        <is>
          <t>28</t>
        </is>
      </c>
      <c r="Z22827" t="inlineStr">
        <is>
          <t>20</t>
        </is>
      </c>
      <c r="AA22827" t="inlineStr">
        <is>
          <t>0</t>
        </is>
      </c>
      <c r="AB22827" t="inlineStr">
        <is>
          <t>[{"sid":"10","desc":"商家原因导致订单取消，赔付代金券","name":"拒单赔"},{"sid":"4","desc":"该商家支持开发票，请在下单时填写好发票抬头","name":"开发票"}]</t>
        </is>
      </c>
    </row>
    <row r="22828">
      <c r="A22828" t="inlineStr">
        <is>
          <t>2019-03-29 14:02:16</t>
        </is>
      </c>
      <c r="B22828" t="inlineStr">
        <is>
          <t>https://www.ele.me/shop/E16990235307760639664</t>
        </is>
      </c>
      <c r="C22828" t="inlineStr">
        <is>
          <t>E16990235307760639664</t>
        </is>
      </c>
      <c r="D22828" t="inlineStr">
        <is>
          <t>味多美（南礼士路）</t>
        </is>
      </c>
      <c r="E22828" t="inlineStr">
        <is>
          <t>https://fuss10.elemecdn.com/9/cc/4ea0448bb4f18441fc1197de5e073png.png</t>
        </is>
      </c>
      <c r="F22828" t="inlineStr">
        <is>
          <t>北京市</t>
        </is>
      </c>
      <c r="G22828" t="inlineStr">
        <is>
          <t>北京市</t>
        </is>
      </c>
      <c r="H22828" t="inlineStr">
        <is>
          <t>北京市西城区复兴门外大街丙3号</t>
        </is>
      </c>
      <c r="I22828" t="inlineStr">
        <is>
          <t>39.90777</t>
        </is>
      </c>
      <c r="J22828" t="inlineStr">
        <is>
          <t>116.35193</t>
        </is>
      </c>
      <c r="K22828" t="inlineStr">
        <is>
          <t>[{"sub_cat":"面包","parent_cat":"面包蛋糕"},{"sub_cat":"面包","parent_cat":"美食"},{"sub_cat":"甜品","parent_cat":"甜品饮品"},{"sub_cat":"甜品","parent_cat":"美食"}]</t>
        </is>
      </c>
      <c r="L22828" t="inlineStr">
        <is>
          <t>否</t>
        </is>
      </c>
      <c r="M22828" t="inlineStr">
        <is>
          <t>是</t>
        </is>
      </c>
      <c r="N22828" t="inlineStr">
        <is>
          <t>010-68040359</t>
        </is>
      </c>
      <c r="O22828" t="inlineStr">
        <is>
          <t>["08:00/19:00"]</t>
        </is>
      </c>
      <c r="P22828" t="inlineStr">
        <is>
          <t>346</t>
        </is>
      </c>
      <c r="Q22828" t="inlineStr">
        <is>
          <t>https://www.ele.me/shop/E16990235307760639664</t>
        </is>
      </c>
      <c r="R22828" t="inlineStr">
        <is>
          <t>4.9</t>
        </is>
      </c>
      <c r="S22828" t="inlineStr">
        <is>
          <t>4.9</t>
        </is>
      </c>
      <c r="T22828" t="inlineStr">
        <is>
          <t>4.9</t>
        </is>
      </c>
      <c r="U22828" t="inlineStr">
        <is>
          <t>70</t>
        </is>
      </c>
      <c r="V22828" t="inlineStr">
        <is>
          <t>[{"pid":"21499934058","desc":"满40减6，满60减10，满80减14","name":"味多美活动2","type":"减"},{"pid":"21492846731","desc":"特价商品19.9元起","name":"限时秒杀-19.9下午餐","type":"折"}]</t>
        </is>
      </c>
      <c r="W22828" t="inlineStr">
        <is>
          <t>[]</t>
        </is>
      </c>
      <c r="X22828" t="inlineStr">
        <is>
          <t>蜂鸟专送</t>
        </is>
      </c>
      <c r="Y22828" t="inlineStr">
        <is>
          <t>20</t>
        </is>
      </c>
      <c r="Z22828" t="inlineStr">
        <is>
          <t>20</t>
        </is>
      </c>
      <c r="AA22828" t="inlineStr">
        <is>
          <t>5</t>
        </is>
      </c>
      <c r="AB22828" t="inlineStr">
        <is>
          <t>[{"sid":"4","desc":"该商家支持开发票，请在下单时填写好发票抬头","name":"开发票"}]</t>
        </is>
      </c>
    </row>
    <row r="22829">
      <c r="A22829" t="inlineStr">
        <is>
          <t>2019-03-29 14:02:14</t>
        </is>
      </c>
      <c r="B22829" t="inlineStr">
        <is>
          <t>https://www.ele.me/shop/E16296635776663641704</t>
        </is>
      </c>
      <c r="C22829" t="inlineStr">
        <is>
          <t>E16296635776663641704</t>
        </is>
      </c>
      <c r="D22829" t="inlineStr">
        <is>
          <t>淮南牛肉汤(第四号档口乐食美食城店)</t>
        </is>
      </c>
      <c r="E22829" t="inlineStr">
        <is>
          <t>https://fuss10.elemecdn.com/6/c3/b6f4518b378c6456fa6f0d84d7559jpeg.jpeg</t>
        </is>
      </c>
      <c r="F22829" t="inlineStr">
        <is>
          <t>北京市</t>
        </is>
      </c>
      <c r="G22829" t="inlineStr">
        <is>
          <t>北京市</t>
        </is>
      </c>
      <c r="H22829" t="inlineStr">
        <is>
          <t>北京市海淀区清华东路16号艺海大厦地下一层</t>
        </is>
      </c>
      <c r="I22829" t="inlineStr">
        <is>
          <t>40.000266</t>
        </is>
      </c>
      <c r="J22829" t="inlineStr">
        <is>
          <t>116.349976</t>
        </is>
      </c>
      <c r="K22829" t="inlineStr">
        <is>
          <t>[{"sub_cat":"米粉面馆","parent_cat":"快餐便当"},{"sub_cat":"米粉面馆","parent_cat":"美食"},{"sub_cat":"盖浇饭","parent_cat":"快餐便当"},{"sub_cat":"盖浇饭","parent_cat":"美食"}]</t>
        </is>
      </c>
      <c r="L22829" t="inlineStr">
        <is>
          <t>否</t>
        </is>
      </c>
      <c r="M22829" t="inlineStr">
        <is>
          <t>否</t>
        </is>
      </c>
      <c r="N22829" t="inlineStr">
        <is>
          <t>15611719901 13581523437</t>
        </is>
      </c>
      <c r="O22829" t="inlineStr">
        <is>
          <t>["08:00/24:00"]</t>
        </is>
      </c>
      <c r="P22829" t="inlineStr">
        <is>
          <t>2186</t>
        </is>
      </c>
      <c r="Q22829" t="inlineStr">
        <is>
          <t>https://www.ele.me/shop/E16296635776663641704</t>
        </is>
      </c>
      <c r="R22829" t="inlineStr">
        <is>
          <t>4.6</t>
        </is>
      </c>
      <c r="S22829" t="inlineStr">
        <is>
          <t>4.6</t>
        </is>
      </c>
      <c r="T22829" t="inlineStr">
        <is>
          <t>4.5</t>
        </is>
      </c>
      <c r="U22829" t="inlineStr">
        <is>
          <t>480</t>
        </is>
      </c>
      <c r="V22829" t="inlineStr">
        <is>
          <t>[{"pid":"21523364434","desc":"满28减8，满60减15，满110减33","name":"满减","type":"减"},{"pid":"21529127827","desc":"满1元赠送优酸乳1份","name":"赠品活动","type":"赠"},{"pid":"801422314","desc":"本店新用户立减1元","name":"门店新客立减","type":"新"},{"pid":"21492125323","desc":"特价商品19.9元起","name":"限时秒杀-19.9午餐","type":"折"}]</t>
        </is>
      </c>
      <c r="W22829" t="inlineStr">
        <is>
          <t>[]</t>
        </is>
      </c>
      <c r="X22829" t="inlineStr">
        <is>
          <t/>
        </is>
      </c>
      <c r="Y22829" t="inlineStr">
        <is>
          <t>25</t>
        </is>
      </c>
      <c r="Z22829" t="inlineStr">
        <is>
          <t>20</t>
        </is>
      </c>
      <c r="AA22829" t="inlineStr">
        <is>
          <t>0</t>
        </is>
      </c>
      <c r="AB22829" t="inlineStr">
        <is>
          <t>[{"sid":"10","desc":"商家原因导致订单取消，赔付代金券","name":"拒单赔"},{"sid":"7","desc":"该商户食品安全已由国泰产险承担，食品安全有保障","name":"食安保"},{"sid":"4","desc":"该商家支持开发票，请在下单时填写好发票抬头","name":"开发票"}]</t>
        </is>
      </c>
    </row>
    <row r="22830">
      <c r="A22830" t="inlineStr">
        <is>
          <t>2019-03-29 14:02:11</t>
        </is>
      </c>
      <c r="B22830" t="inlineStr">
        <is>
          <t>https://www.ele.me/shop/E8072255822814662617</t>
        </is>
      </c>
      <c r="C22830" t="inlineStr">
        <is>
          <t>E8072255822814662617</t>
        </is>
      </c>
      <c r="D22830" t="inlineStr">
        <is>
          <t>龙人居水煮三峡鱼(南礼士路店)</t>
        </is>
      </c>
      <c r="E22830" t="inlineStr">
        <is>
          <t>https://fuss10.elemecdn.com/3/e7/c77a3a48a982144a827412c93afd2png.png</t>
        </is>
      </c>
      <c r="F22830" t="inlineStr">
        <is>
          <t>北京市</t>
        </is>
      </c>
      <c r="G22830" t="inlineStr">
        <is>
          <t>北京市</t>
        </is>
      </c>
      <c r="H22830" t="inlineStr">
        <is>
          <t>北京市西城区南礼士路庚25号</t>
        </is>
      </c>
      <c r="I22830" t="inlineStr">
        <is>
          <t>39.907821</t>
        </is>
      </c>
      <c r="J22830" t="inlineStr">
        <is>
          <t>116.352505</t>
        </is>
      </c>
      <c r="K22830" t="inlineStr">
        <is>
          <t>[{"sub_cat":"川湘菜","parent_cat":"特色菜系"},{"sub_cat":"川湘菜","parent_cat":"美食"}]</t>
        </is>
      </c>
      <c r="L22830" t="inlineStr">
        <is>
          <t>否</t>
        </is>
      </c>
      <c r="M22830" t="inlineStr">
        <is>
          <t>否</t>
        </is>
      </c>
      <c r="N22830" t="inlineStr">
        <is>
          <t>68010106 68058241</t>
        </is>
      </c>
      <c r="O22830" t="inlineStr">
        <is>
          <t>["10:00/21:50"]</t>
        </is>
      </c>
      <c r="P22830" t="inlineStr">
        <is>
          <t>785</t>
        </is>
      </c>
      <c r="Q22830" t="inlineStr">
        <is>
          <t>https://www.ele.me/shop/E8072255822814662617</t>
        </is>
      </c>
      <c r="R22830" t="inlineStr">
        <is>
          <t>4.8</t>
        </is>
      </c>
      <c r="S22830" t="inlineStr">
        <is>
          <t>4.8</t>
        </is>
      </c>
      <c r="T22830" t="inlineStr">
        <is>
          <t>4.8</t>
        </is>
      </c>
      <c r="U22830" t="inlineStr">
        <is>
          <t>124</t>
        </is>
      </c>
      <c r="V22830" t="inlineStr">
        <is>
          <t>[{"pid":"2081364531","desc":"满49减5，满85减12，满129减25，满179减30，满249减35","name":"自营销复杂满减活动","type":"减"},{"pid":"21479589595","desc":"折扣商品8折起","name":"单品折扣","type":"折"},{"pid":"2087948187","desc":"新用户下单立减17元","name":"新用户立减(不与其他活动共享)","type":"首"},{"pid":"821835898","desc":"本店新用户立减3元","name":"门店新客立减","type":"新"},{"pid":"1776496425","desc":"特价商品15元起","name":"单品定价","type":"特"}]</t>
        </is>
      </c>
      <c r="W22830" t="inlineStr">
        <is>
          <t>[]</t>
        </is>
      </c>
      <c r="X22830" t="inlineStr">
        <is>
          <t>蜂鸟专送</t>
        </is>
      </c>
      <c r="Y22830" t="inlineStr">
        <is>
          <t>23</t>
        </is>
      </c>
      <c r="Z22830" t="inlineStr">
        <is>
          <t>20</t>
        </is>
      </c>
      <c r="AA22830" t="inlineStr">
        <is>
          <t>5</t>
        </is>
      </c>
      <c r="AB22830" t="inlineStr">
        <is>
          <t>[{"sid":"4","desc":"该商家支持开发票，请在下单时填写好发票抬头","name":"开发票"}]</t>
        </is>
      </c>
    </row>
    <row r="22831">
      <c r="A22831" t="inlineStr">
        <is>
          <t>2019-03-29 14:02:08</t>
        </is>
      </c>
      <c r="B22831" t="inlineStr">
        <is>
          <t>https://www.ele.me/shop/E11752402756395857618</t>
        </is>
      </c>
      <c r="C22831" t="inlineStr">
        <is>
          <t>E11752402756395857618</t>
        </is>
      </c>
      <c r="D22831" t="inlineStr">
        <is>
          <t>好利来(南礼士路店)</t>
        </is>
      </c>
      <c r="E22831" t="inlineStr">
        <is>
          <t>https://fuss10.elemecdn.com/a/99/5b52547032f41610fb1e757c410f4jpeg.jpeg</t>
        </is>
      </c>
      <c r="F22831" t="inlineStr">
        <is>
          <t>北京市</t>
        </is>
      </c>
      <c r="G22831" t="inlineStr">
        <is>
          <t>北京市</t>
        </is>
      </c>
      <c r="H22831" t="inlineStr">
        <is>
          <t>北京市西城区复外大街甲3号</t>
        </is>
      </c>
      <c r="I22831" t="inlineStr">
        <is>
          <t>39.907837</t>
        </is>
      </c>
      <c r="J22831" t="inlineStr">
        <is>
          <t>116.352275</t>
        </is>
      </c>
      <c r="K22831" t="inlineStr">
        <is>
          <t>[{"sub_cat":"甜品","parent_cat":"甜品饮品"},{"sub_cat":"甜品","parent_cat":"美食"},{"sub_cat":"蛋糕","parent_cat":"面包蛋糕"},{"sub_cat":"蛋糕","parent_cat":"美食"}]</t>
        </is>
      </c>
      <c r="L22831" t="inlineStr">
        <is>
          <t>否</t>
        </is>
      </c>
      <c r="M22831" t="inlineStr">
        <is>
          <t>否</t>
        </is>
      </c>
      <c r="N22831" t="inlineStr">
        <is>
          <t>68016467 010-52835783</t>
        </is>
      </c>
      <c r="O22831" t="inlineStr">
        <is>
          <t>["09:30/20:15"]</t>
        </is>
      </c>
      <c r="P22831" t="inlineStr">
        <is>
          <t>151</t>
        </is>
      </c>
      <c r="Q22831" t="inlineStr">
        <is>
          <t>https://www.ele.me/shop/E11752402756395857618</t>
        </is>
      </c>
      <c r="R22831" t="inlineStr">
        <is>
          <t>4.8</t>
        </is>
      </c>
      <c r="S22831" t="inlineStr">
        <is>
          <t>4.9</t>
        </is>
      </c>
      <c r="T22831" t="inlineStr">
        <is>
          <t>4.9</t>
        </is>
      </c>
      <c r="U22831" t="inlineStr">
        <is>
          <t>19</t>
        </is>
      </c>
      <c r="V22831" t="inlineStr">
        <is>
          <t>[{"pid":"21504584642","desc":"满168减5","name":"好利来","type":"减"}]</t>
        </is>
      </c>
      <c r="W22831" t="inlineStr">
        <is>
          <t>[]</t>
        </is>
      </c>
      <c r="X22831" t="inlineStr">
        <is>
          <t>蜂鸟专送</t>
        </is>
      </c>
      <c r="Y22831" t="inlineStr">
        <is>
          <t>20</t>
        </is>
      </c>
      <c r="Z22831" t="inlineStr">
        <is>
          <t>20</t>
        </is>
      </c>
      <c r="AA22831" t="inlineStr">
        <is>
          <t>5</t>
        </is>
      </c>
      <c r="AB22831" t="inlineStr">
        <is>
          <t>[{"sid":"4","desc":"该商家支持开发票，请在下单时填写好发票抬头","name":"开发票"}]</t>
        </is>
      </c>
    </row>
    <row r="22832">
      <c r="A22832" t="inlineStr">
        <is>
          <t>2019-03-29 14:02:08</t>
        </is>
      </c>
      <c r="B22832" t="inlineStr">
        <is>
          <t>https://www.ele.me/shop/E7345780850679637736</t>
        </is>
      </c>
      <c r="C22832" t="inlineStr">
        <is>
          <t>E7345780850679637736</t>
        </is>
      </c>
      <c r="D22832" t="inlineStr">
        <is>
          <t>云水姑娘云南餐厅(六道口店)</t>
        </is>
      </c>
      <c r="E22832" t="inlineStr">
        <is>
          <t>https://fuss10.elemecdn.com/6/e3/986ac499a67c98f5f50b20de6e013png.png</t>
        </is>
      </c>
      <c r="F22832" t="inlineStr">
        <is>
          <t>北京市</t>
        </is>
      </c>
      <c r="G22832" t="inlineStr">
        <is>
          <t>北京市</t>
        </is>
      </c>
      <c r="H22832" t="inlineStr">
        <is>
          <t>北京市海淀区清华东路16号艺海大厦109室</t>
        </is>
      </c>
      <c r="I22832" t="inlineStr">
        <is>
          <t>40.000266</t>
        </is>
      </c>
      <c r="J22832" t="inlineStr">
        <is>
          <t>116.349976</t>
        </is>
      </c>
      <c r="K22832" t="inlineStr">
        <is>
          <t>[{"sub_cat":"云南菜","parent_cat":"特色菜系"},{"sub_cat":"云南菜","parent_cat":"美食"}]</t>
        </is>
      </c>
      <c r="L22832" t="inlineStr">
        <is>
          <t>否</t>
        </is>
      </c>
      <c r="M22832" t="inlineStr">
        <is>
          <t>否</t>
        </is>
      </c>
      <c r="N22832" t="inlineStr">
        <is>
          <t>17610750215 010-52880208</t>
        </is>
      </c>
      <c r="O22832" t="inlineStr">
        <is>
          <t>["11:00/21:00"]</t>
        </is>
      </c>
      <c r="P22832" t="inlineStr">
        <is>
          <t>350</t>
        </is>
      </c>
      <c r="Q22832" t="inlineStr">
        <is>
          <t>https://www.ele.me/shop/E7345780850679637736</t>
        </is>
      </c>
      <c r="R22832" t="inlineStr">
        <is>
          <t>4.5</t>
        </is>
      </c>
      <c r="S22832" t="inlineStr">
        <is>
          <t/>
        </is>
      </c>
      <c r="T22832" t="inlineStr">
        <is>
          <t/>
        </is>
      </c>
      <c r="U22832" t="inlineStr">
        <is>
          <t>69</t>
        </is>
      </c>
      <c r="V22832" t="inlineStr">
        <is>
          <t>[{"pid":"1899654849","desc":"满30减8，满50减15，满70减20，满100减25，满120减30","name":"自营销复杂满减活动","type":"减"},{"pid":"2074787362","desc":"特价商品19.9元起","name":"单品定价","type":"特"},{"pid":"2087976979","desc":"新用户下单立减17元","name":"新用户立减(不与其他活动共享)","type":"首"}]</t>
        </is>
      </c>
      <c r="W22832" t="inlineStr">
        <is>
          <t>[]</t>
        </is>
      </c>
      <c r="X22832" t="inlineStr">
        <is>
          <t>蜂鸟专送</t>
        </is>
      </c>
      <c r="Y22832" t="inlineStr">
        <is>
          <t>20</t>
        </is>
      </c>
      <c r="Z22832" t="inlineStr">
        <is>
          <t>20</t>
        </is>
      </c>
      <c r="AA22832" t="inlineStr">
        <is>
          <t>5</t>
        </is>
      </c>
      <c r="AB22832" t="inlineStr">
        <is>
          <t>[{"sid":"7","desc":"该商户食品安全已由国泰产险承担，食品安全有保障","name":"食安保"},{"sid":"4","desc":"该商家支持开发票，请在下单时填写好发票抬头","name":"开发票"}]</t>
        </is>
      </c>
    </row>
    <row r="22833">
      <c r="A22833" t="inlineStr">
        <is>
          <t>2019-03-29 14:02:07</t>
        </is>
      </c>
      <c r="B22833" t="inlineStr">
        <is>
          <t>https://www.ele.me/shop/E8093658081241913926</t>
        </is>
      </c>
      <c r="C22833" t="inlineStr">
        <is>
          <t>E8093658081241913926</t>
        </is>
      </c>
      <c r="D22833" t="inlineStr">
        <is>
          <t>晋面(矿大店)</t>
        </is>
      </c>
      <c r="E22833" t="inlineStr">
        <is>
          <t>https://fuss10.elemecdn.com/a/84/9f31c1fdb5d134ff70508ff1e833cjpeg.jpeg</t>
        </is>
      </c>
      <c r="F22833" t="inlineStr">
        <is>
          <t>北京市</t>
        </is>
      </c>
      <c r="G22833" t="inlineStr">
        <is>
          <t>北京市</t>
        </is>
      </c>
      <c r="H22833" t="inlineStr">
        <is>
          <t>北京市海淀区清华东路16号艺海大厦地下层</t>
        </is>
      </c>
      <c r="I22833" t="inlineStr">
        <is>
          <t>40.000266</t>
        </is>
      </c>
      <c r="J22833" t="inlineStr">
        <is>
          <t>116.349976</t>
        </is>
      </c>
      <c r="K22833" t="inlineStr">
        <is>
          <t>[{"sub_cat":"米粉面馆","parent_cat":"快餐便当"},{"sub_cat":"米粉面馆","parent_cat":"美食"},{"sub_cat":"简餐","parent_cat":"快餐便当"},{"sub_cat":"简餐","parent_cat":"美食"}]</t>
        </is>
      </c>
      <c r="L22833" t="inlineStr">
        <is>
          <t>否</t>
        </is>
      </c>
      <c r="M22833" t="inlineStr">
        <is>
          <t>否</t>
        </is>
      </c>
      <c r="N22833" t="inlineStr">
        <is>
          <t>13520462691</t>
        </is>
      </c>
      <c r="O22833" t="inlineStr">
        <is>
          <t>["08:30/00:05"]</t>
        </is>
      </c>
      <c r="P22833" t="inlineStr">
        <is>
          <t>905</t>
        </is>
      </c>
      <c r="Q22833" t="inlineStr">
        <is>
          <t>https://www.ele.me/shop/E8093658081241913926</t>
        </is>
      </c>
      <c r="R22833" t="inlineStr">
        <is>
          <t>4.7</t>
        </is>
      </c>
      <c r="S22833" t="inlineStr">
        <is>
          <t/>
        </is>
      </c>
      <c r="T22833" t="inlineStr">
        <is>
          <t/>
        </is>
      </c>
      <c r="U22833" t="inlineStr">
        <is>
          <t>132</t>
        </is>
      </c>
      <c r="V22833" t="inlineStr">
        <is>
          <t>[{"pid":"21523367042","desc":"满25减8，满50减17，满75减25","name":"满减","type":"减"},{"pid":"21516299275","desc":"折扣商品5折起","name":"超会特价5折起","type":"折"},{"pid":"1614787081","desc":"特价商品3元起","name":"超值换购","type":"换"}]</t>
        </is>
      </c>
      <c r="W22833" t="inlineStr">
        <is>
          <t>[]</t>
        </is>
      </c>
      <c r="X22833" t="inlineStr">
        <is>
          <t/>
        </is>
      </c>
      <c r="Y22833" t="inlineStr">
        <is>
          <t>26</t>
        </is>
      </c>
      <c r="Z22833" t="inlineStr">
        <is>
          <t>20</t>
        </is>
      </c>
      <c r="AA22833" t="inlineStr">
        <is>
          <t>0</t>
        </is>
      </c>
      <c r="AB22833" t="inlineStr">
        <is>
          <t>[{"sid":"7","desc":"该商户食品安全已由国泰产险承担，食品安全有保障","name":"食安保"}]</t>
        </is>
      </c>
    </row>
    <row r="22834">
      <c r="A22834" t="inlineStr">
        <is>
          <t>2019-03-29 14:02:05</t>
        </is>
      </c>
      <c r="B22834" t="inlineStr">
        <is>
          <t>https://www.ele.me/shop/E13378796485447617160</t>
        </is>
      </c>
      <c r="C22834" t="inlineStr">
        <is>
          <t>E13378796485447617160</t>
        </is>
      </c>
      <c r="D22834" t="inlineStr">
        <is>
          <t>624°茶饮(第三号档口乐食美食城店)</t>
        </is>
      </c>
      <c r="E22834" t="inlineStr">
        <is>
          <t>https://fuss10.elemecdn.com/b/23/3c8f2633dad421eb29811e08744c8png.png</t>
        </is>
      </c>
      <c r="F22834" t="inlineStr">
        <is>
          <t>北京市</t>
        </is>
      </c>
      <c r="G22834" t="inlineStr">
        <is>
          <t>北京市</t>
        </is>
      </c>
      <c r="H22834" t="inlineStr">
        <is>
          <t>北京市海淀区清华东路16号艺海大厦地下一层</t>
        </is>
      </c>
      <c r="I22834" t="inlineStr">
        <is>
          <t>40.000266</t>
        </is>
      </c>
      <c r="J22834" t="inlineStr">
        <is>
          <t>116.349976</t>
        </is>
      </c>
      <c r="K22834" t="inlineStr">
        <is>
          <t>[{"sub_cat":"奶茶果汁","parent_cat":"甜品饮品"},{"sub_cat":"奶茶果汁","parent_cat":"美食"},{"sub_cat":"咖啡","parent_cat":"甜品饮品"},{"sub_cat":"咖啡","parent_cat":"美食"}]</t>
        </is>
      </c>
      <c r="L22834" t="inlineStr">
        <is>
          <t>否</t>
        </is>
      </c>
      <c r="M22834" t="inlineStr">
        <is>
          <t>否</t>
        </is>
      </c>
      <c r="N22834" t="inlineStr">
        <is>
          <t>18101311492</t>
        </is>
      </c>
      <c r="O22834" t="inlineStr">
        <is>
          <t>["10:30/23:55"]</t>
        </is>
      </c>
      <c r="P22834" t="inlineStr">
        <is>
          <t>1135</t>
        </is>
      </c>
      <c r="Q22834" t="inlineStr">
        <is>
          <t>https://www.ele.me/shop/E13378796485447617160</t>
        </is>
      </c>
      <c r="R22834" t="inlineStr">
        <is>
          <t>4.7</t>
        </is>
      </c>
      <c r="S22834" t="inlineStr">
        <is>
          <t>4.8</t>
        </is>
      </c>
      <c r="T22834" t="inlineStr">
        <is>
          <t>4.6</t>
        </is>
      </c>
      <c r="U22834" t="inlineStr">
        <is>
          <t>245</t>
        </is>
      </c>
      <c r="V22834" t="inlineStr">
        <is>
          <t>[{"pid":"21521248826","desc":"满10减8，满28减22，满69减33，满128减69，满150减85","name":"满减","type":"减"},{"pid":"21497096123","desc":"特价商品9.8元起","name":"单品定价","type":"特"},{"pid":"2083209339","desc":"新用户下单立减17元","name":"新用户立减(不与其他活动共享)","type":"首"},{"pid":"2099764267","desc":"满99元赠送梦想原味奶茶1份","name":"赠品活动","type":"赠"},{"pid":"2056282843","desc":"折扣商品5折起","name":"开学季-5折菜","type":"折"}]</t>
        </is>
      </c>
      <c r="W22834" t="inlineStr">
        <is>
          <t>[]</t>
        </is>
      </c>
      <c r="X22834" t="inlineStr">
        <is>
          <t/>
        </is>
      </c>
      <c r="Y22834" t="inlineStr">
        <is>
          <t>31</t>
        </is>
      </c>
      <c r="Z22834" t="inlineStr">
        <is>
          <t>20</t>
        </is>
      </c>
      <c r="AA22834" t="inlineStr">
        <is>
          <t>0</t>
        </is>
      </c>
      <c r="AB22834" t="inlineStr">
        <is>
          <t>[{"sid":"10","desc":"商家原因导致订单取消，赔付代金券","name":"拒单赔"},{"sid":"7","desc":"该商户食品安全已由国泰产险承担，食品安全有保障","name":"食安保"},{"sid":"4","desc":"该商家支持开发票，请在下单时填写好发票抬头","name":"开发票"}]</t>
        </is>
      </c>
    </row>
    <row r="22835">
      <c r="A22835" t="inlineStr">
        <is>
          <t>2019-03-29 14:02:02</t>
        </is>
      </c>
      <c r="B22835" t="inlineStr">
        <is>
          <t>https://www.ele.me/shop/E10829113569358842100</t>
        </is>
      </c>
      <c r="C22835" t="inlineStr">
        <is>
          <t>E10829113569358842100</t>
        </is>
      </c>
      <c r="D22835" t="inlineStr">
        <is>
          <t>驴肉火烧</t>
        </is>
      </c>
      <c r="E22835" t="inlineStr">
        <is>
          <t>https://fuss10.elemecdn.com/c/25/71a54b3d4297b1b734818ece20ac9jpeg.jpeg</t>
        </is>
      </c>
      <c r="F22835" t="inlineStr">
        <is>
          <t>北京市</t>
        </is>
      </c>
      <c r="G22835" t="inlineStr">
        <is>
          <t>北京市</t>
        </is>
      </c>
      <c r="H22835" t="inlineStr">
        <is>
          <t>北京市海淀区清华东路16号艺海大厦103室</t>
        </is>
      </c>
      <c r="I22835" t="inlineStr">
        <is>
          <t>40.000266</t>
        </is>
      </c>
      <c r="J22835" t="inlineStr">
        <is>
          <t>116.349976</t>
        </is>
      </c>
      <c r="K22835" t="inlineStr">
        <is>
          <t>[{"sub_cat":"简餐","parent_cat":"快餐便当"},{"sub_cat":"简餐","parent_cat":"美食"},{"sub_cat":"地方小吃","parent_cat":"小吃夜宵"},{"sub_cat":"地方小吃","parent_cat":"美食"}]</t>
        </is>
      </c>
      <c r="L22835" t="inlineStr">
        <is>
          <t>是</t>
        </is>
      </c>
      <c r="M22835" t="inlineStr">
        <is>
          <t>否</t>
        </is>
      </c>
      <c r="N22835" t="inlineStr">
        <is>
          <t>15321365571</t>
        </is>
      </c>
      <c r="O22835" t="inlineStr">
        <is>
          <t>["10:00/23:55"]</t>
        </is>
      </c>
      <c r="P22835" t="inlineStr">
        <is>
          <t>125</t>
        </is>
      </c>
      <c r="Q22835" t="inlineStr">
        <is>
          <t>https://www.ele.me/shop/E10829113569358842100</t>
        </is>
      </c>
      <c r="R22835" t="inlineStr">
        <is>
          <t>4.9</t>
        </is>
      </c>
      <c r="S22835" t="inlineStr">
        <is>
          <t>4.9</t>
        </is>
      </c>
      <c r="T22835" t="inlineStr">
        <is>
          <t>4.9</t>
        </is>
      </c>
      <c r="U22835" t="inlineStr">
        <is>
          <t>39</t>
        </is>
      </c>
      <c r="V22835" t="inlineStr">
        <is>
          <t>[{"pid":"21484820515","desc":"满35减10，满55减15，满78减20","name":"自营销复杂满减活动","type":"减"},{"pid":"21484882619","desc":"特价商品3元起","name":"超值换购","type":"换"},{"pid":"2131109963","desc":"新用户下单立减17元","name":"新用户立减(不与其他活动共享)","type":"首"},{"pid":"805674938","desc":"本店新用户立减1元","name":"门店新客立减","type":"新"}]</t>
        </is>
      </c>
      <c r="W22835" t="inlineStr">
        <is>
          <t>[]</t>
        </is>
      </c>
      <c r="X22835" t="inlineStr">
        <is>
          <t/>
        </is>
      </c>
      <c r="Y22835" t="inlineStr">
        <is>
          <t>25</t>
        </is>
      </c>
      <c r="Z22835" t="inlineStr">
        <is>
          <t>20</t>
        </is>
      </c>
      <c r="AA22835" t="inlineStr">
        <is>
          <t>0</t>
        </is>
      </c>
      <c r="AB22835" t="inlineStr">
        <is>
          <t>[{"sid":"10","desc":"商家原因导致订单取消，赔付代金券","name":"拒单赔"},{"sid":"7","desc":"该商户食品安全已由国泰产险承担，食品安全有保障","name":"食安保"}]</t>
        </is>
      </c>
    </row>
    <row r="22836">
      <c r="A22836" t="inlineStr">
        <is>
          <t>2019-03-29 14:02:01</t>
        </is>
      </c>
      <c r="B22836" t="inlineStr">
        <is>
          <t>https://www.ele.me/shop/E1595086514485401965</t>
        </is>
      </c>
      <c r="C22836" t="inlineStr">
        <is>
          <t>E1595086514485401965</t>
        </is>
      </c>
      <c r="D22836" t="inlineStr">
        <is>
          <t>极速汉堡(六道口店)</t>
        </is>
      </c>
      <c r="E22836" t="inlineStr">
        <is>
          <t>https://fuss10.elemecdn.com/6/c7/fc4bf05af8e0d75b62098941a55c3png.png</t>
        </is>
      </c>
      <c r="F22836" t="inlineStr">
        <is>
          <t>北京市</t>
        </is>
      </c>
      <c r="G22836" t="inlineStr">
        <is>
          <t>北京市</t>
        </is>
      </c>
      <c r="H22836" t="inlineStr">
        <is>
          <t>北京市海淀区清华东路16号艺海大厦103室</t>
        </is>
      </c>
      <c r="I22836" t="inlineStr">
        <is>
          <t>40.000266</t>
        </is>
      </c>
      <c r="J22836" t="inlineStr">
        <is>
          <t>116.349976</t>
        </is>
      </c>
      <c r="K22836" t="inlineStr">
        <is>
          <t>[{"sub_cat":"汉堡","parent_cat":"快餐便当"},{"sub_cat":"汉堡","parent_cat":"美食"},{"sub_cat":"简餐","parent_cat":"快餐便当"},{"sub_cat":"简餐","parent_cat":"美食"}]</t>
        </is>
      </c>
      <c r="L22836" t="inlineStr">
        <is>
          <t>否</t>
        </is>
      </c>
      <c r="M22836" t="inlineStr">
        <is>
          <t>否</t>
        </is>
      </c>
      <c r="N22836" t="inlineStr">
        <is>
          <t>17710306884 15313165951</t>
        </is>
      </c>
      <c r="O22836" t="inlineStr">
        <is>
          <t>["08:55/03:00"]</t>
        </is>
      </c>
      <c r="P22836" t="inlineStr">
        <is>
          <t>5022</t>
        </is>
      </c>
      <c r="Q22836" t="inlineStr">
        <is>
          <t>https://www.ele.me/shop/E1595086514485401965</t>
        </is>
      </c>
      <c r="R22836" t="inlineStr">
        <is>
          <t>4.7</t>
        </is>
      </c>
      <c r="S22836" t="inlineStr">
        <is>
          <t>4.7</t>
        </is>
      </c>
      <c r="T22836" t="inlineStr">
        <is>
          <t>4.7</t>
        </is>
      </c>
      <c r="U22836" t="inlineStr">
        <is>
          <t>908</t>
        </is>
      </c>
      <c r="V22836" t="inlineStr">
        <is>
          <t>[{"pid":"2001447443","desc":"满30减15，满50减25，满80减38，满120减50","name":"自营销复杂满减活动","type":"减"},{"pid":"21527317603","desc":"折扣商品5折起","name":"周四套餐日","type":"折"},{"pid":"811696930","desc":"本店新用户立减1元","name":"门店新客立减","type":"新"},{"pid":"2132456587","desc":"特价商品1元起","name":"新客1元吃大牌","type":"特"}]</t>
        </is>
      </c>
      <c r="W22836" t="inlineStr">
        <is>
          <t>[]</t>
        </is>
      </c>
      <c r="X22836" t="inlineStr">
        <is>
          <t/>
        </is>
      </c>
      <c r="Y22836" t="inlineStr">
        <is>
          <t>26</t>
        </is>
      </c>
      <c r="Z22836" t="inlineStr">
        <is>
          <t>20</t>
        </is>
      </c>
      <c r="AA22836" t="inlineStr">
        <is>
          <t>0</t>
        </is>
      </c>
      <c r="AB22836" t="inlineStr">
        <is>
          <t>[{"sid":"10","desc":"商家原因导致订单取消，赔付代金券","name":"拒单赔"},{"sid":"7","desc":"该商户食品安全已由国泰产险承担，食品安全有保障","name":"食安保"},{"sid":"4","desc":"该商家支持开发票，请在下单时填写好发票抬头","name":"开发票"}]</t>
        </is>
      </c>
    </row>
    <row r="22837">
      <c r="A22837" t="inlineStr">
        <is>
          <t>2019-03-29 14:01:59</t>
        </is>
      </c>
      <c r="B22837" t="inlineStr">
        <is>
          <t>https://www.ele.me/shop/E5942261555547107272</t>
        </is>
      </c>
      <c r="C22837" t="inlineStr">
        <is>
          <t>E5942261555547107272</t>
        </is>
      </c>
      <c r="D22837" t="inlineStr">
        <is>
          <t>紫薇餐厅</t>
        </is>
      </c>
      <c r="E22837" t="inlineStr">
        <is>
          <t>https://fuss10.elemecdn.com/d/35/6280309025a7ed39c223b4e40167djpeg.jpeg</t>
        </is>
      </c>
      <c r="F22837" t="inlineStr">
        <is>
          <t>北京市</t>
        </is>
      </c>
      <c r="G22837" t="inlineStr">
        <is>
          <t>北京市</t>
        </is>
      </c>
      <c r="H22837" t="inlineStr">
        <is>
          <t>北京市西城区宣武门西大街20号</t>
        </is>
      </c>
      <c r="I22837" t="inlineStr">
        <is>
          <t>39.898671</t>
        </is>
      </c>
      <c r="J22837" t="inlineStr">
        <is>
          <t>116.361471</t>
        </is>
      </c>
      <c r="K22837" t="inlineStr">
        <is>
          <t>[{"sub_cat":"川湘菜","parent_cat":"特色菜系"},{"sub_cat":"川湘菜","parent_cat":"美食"},{"sub_cat":"地方小吃","parent_cat":"小吃夜宵"},{"sub_cat":"地方小吃","parent_cat":"美食"}]</t>
        </is>
      </c>
      <c r="L22837" t="inlineStr">
        <is>
          <t>否</t>
        </is>
      </c>
      <c r="M22837" t="inlineStr">
        <is>
          <t>否</t>
        </is>
      </c>
      <c r="N22837" t="inlineStr">
        <is>
          <t>18210008005 010-83122385</t>
        </is>
      </c>
      <c r="O22837" t="inlineStr">
        <is>
          <t>["10:00/22:00"]</t>
        </is>
      </c>
      <c r="P22837" t="inlineStr">
        <is>
          <t>91</t>
        </is>
      </c>
      <c r="Q22837" t="inlineStr">
        <is>
          <t>https://www.ele.me/shop/E5942261555547107272</t>
        </is>
      </c>
      <c r="R22837" t="inlineStr">
        <is>
          <t>4.9</t>
        </is>
      </c>
      <c r="S22837" t="inlineStr">
        <is>
          <t/>
        </is>
      </c>
      <c r="T22837" t="inlineStr">
        <is>
          <t/>
        </is>
      </c>
      <c r="U22837" t="inlineStr">
        <is>
          <t>22</t>
        </is>
      </c>
      <c r="V22837" t="inlineStr">
        <is>
          <t>[{"pid":"21502061979","desc":"满50减3","name":"自营销复杂满减活动","type":"减"},{"pid":"2021740483","desc":"特价商品3.5元起","name":"超值换购","type":"换"}]</t>
        </is>
      </c>
      <c r="W22837" t="inlineStr">
        <is>
          <t>[]</t>
        </is>
      </c>
      <c r="X22837" t="inlineStr">
        <is>
          <t>蜂鸟专送</t>
        </is>
      </c>
      <c r="Y22837" t="inlineStr">
        <is>
          <t>20</t>
        </is>
      </c>
      <c r="Z22837" t="inlineStr">
        <is>
          <t>20</t>
        </is>
      </c>
      <c r="AA22837" t="inlineStr">
        <is>
          <t>5</t>
        </is>
      </c>
      <c r="AB22837" t="inlineStr">
        <is>
          <t>[{"sid":"7","desc":"该商户食品安全已由国泰产险承担，食品安全有保障","name":"食安保"},{"sid":"4","desc":"该商家支持开发票，请在下单时填写好发票抬头","name":"开发票"}]</t>
        </is>
      </c>
    </row>
    <row r="22838">
      <c r="A22838" t="inlineStr">
        <is>
          <t>2019-03-29 14:01:48</t>
        </is>
      </c>
      <c r="B22838" t="inlineStr">
        <is>
          <t>https://www.ele.me/shop/E17813361557198143157</t>
        </is>
      </c>
      <c r="C22838" t="inlineStr">
        <is>
          <t>E17813361557198143157</t>
        </is>
      </c>
      <c r="D22838" t="inlineStr">
        <is>
          <t>馨赏家鲜花(北京唯美盛典鲜花店)</t>
        </is>
      </c>
      <c r="E22838" t="inlineStr">
        <is>
          <t>https://fuss10.elemecdn.com/3/c0/ccd79044cced250a7297203833272jpeg.jpeg</t>
        </is>
      </c>
      <c r="F22838" t="inlineStr">
        <is>
          <t>北京市</t>
        </is>
      </c>
      <c r="G22838" t="inlineStr">
        <is>
          <t>北京市</t>
        </is>
      </c>
      <c r="H22838" t="inlineStr">
        <is>
          <t>北京市西城区长椿街14号5单元1层2号</t>
        </is>
      </c>
      <c r="I22838" t="inlineStr">
        <is>
          <t>39.895056</t>
        </is>
      </c>
      <c r="J22838" t="inlineStr">
        <is>
          <t>116.363567</t>
        </is>
      </c>
      <c r="K22838" t="inlineStr">
        <is>
          <t>[{"sub_cat":"绿植","parent_cat":"鲜花绿植"}]</t>
        </is>
      </c>
      <c r="L22838" t="inlineStr">
        <is>
          <t>否</t>
        </is>
      </c>
      <c r="M22838" t="inlineStr">
        <is>
          <t>否</t>
        </is>
      </c>
      <c r="N22838" t="inlineStr">
        <is>
          <t>13661023103</t>
        </is>
      </c>
      <c r="O22838" t="inlineStr">
        <is>
          <t>["07:30/21:00"]</t>
        </is>
      </c>
      <c r="P22838" t="inlineStr">
        <is>
          <t>0</t>
        </is>
      </c>
      <c r="Q22838" t="inlineStr">
        <is>
          <t>https://www.ele.me/shop/E17813361557198143157</t>
        </is>
      </c>
      <c r="R22838" t="inlineStr">
        <is>
          <t>0</t>
        </is>
      </c>
      <c r="S22838" t="inlineStr">
        <is>
          <t/>
        </is>
      </c>
      <c r="T22838" t="inlineStr">
        <is>
          <t/>
        </is>
      </c>
      <c r="U22838" t="inlineStr">
        <is>
          <t>0</t>
        </is>
      </c>
      <c r="V22838" t="inlineStr">
        <is>
          <t>[{"pid":"31746749","desc":"满100减50，满300减60，满400减80","name":"全店满减","type":"减"}]</t>
        </is>
      </c>
      <c r="W22838" t="inlineStr">
        <is>
          <t>[]</t>
        </is>
      </c>
      <c r="X22838" t="inlineStr">
        <is>
          <t/>
        </is>
      </c>
      <c r="Y22838" t="inlineStr">
        <is>
          <t>30</t>
        </is>
      </c>
      <c r="Z22838" t="inlineStr">
        <is>
          <t>0</t>
        </is>
      </c>
      <c r="AA22838" t="inlineStr">
        <is>
          <t>0</t>
        </is>
      </c>
      <c r="AB22838" t="inlineStr">
        <is>
          <t>[{"sid":"4","desc":"该商家支持开发票，请在下单时填写好发票抬头","name":"开发票"}]</t>
        </is>
      </c>
    </row>
    <row r="22839">
      <c r="A22839" t="inlineStr">
        <is>
          <t>2019-03-29 14:01:48</t>
        </is>
      </c>
      <c r="B22839" t="inlineStr">
        <is>
          <t>https://www.ele.me/shop/E8005995994742742941</t>
        </is>
      </c>
      <c r="C22839" t="inlineStr">
        <is>
          <t>E8005995994742742941</t>
        </is>
      </c>
      <c r="D22839" t="inlineStr">
        <is>
          <t>李先生牛肉面.米饭套餐(长椿街店)</t>
        </is>
      </c>
      <c r="E22839" t="inlineStr">
        <is>
          <t>https://fuss10.elemecdn.com/b/40/bbb4dc0f378073790456bf0d55e70png.png</t>
        </is>
      </c>
      <c r="F22839" t="inlineStr">
        <is>
          <t>北京市</t>
        </is>
      </c>
      <c r="G22839" t="inlineStr">
        <is>
          <t>北京市</t>
        </is>
      </c>
      <c r="H22839" t="inlineStr">
        <is>
          <t>北京市西城区长椿街北口西侧</t>
        </is>
      </c>
      <c r="I22839" t="inlineStr">
        <is>
          <t>39.897406</t>
        </is>
      </c>
      <c r="J22839" t="inlineStr">
        <is>
          <t>116.363139</t>
        </is>
      </c>
      <c r="K22839" t="inlineStr">
        <is>
          <t>[{"sub_cat":"简餐","parent_cat":"快餐便当"},{"sub_cat":"简餐","parent_cat":"美食"},{"sub_cat":"米粉面馆","parent_cat":"快餐便当"},{"sub_cat":"米粉面馆","parent_cat":"美食"}]</t>
        </is>
      </c>
      <c r="L22839" t="inlineStr">
        <is>
          <t>否</t>
        </is>
      </c>
      <c r="M22839" t="inlineStr">
        <is>
          <t>是</t>
        </is>
      </c>
      <c r="N22839" t="inlineStr">
        <is>
          <t>83118857</t>
        </is>
      </c>
      <c r="O22839" t="inlineStr">
        <is>
          <t>["07:00/23:55"]</t>
        </is>
      </c>
      <c r="P22839" t="inlineStr">
        <is>
          <t>2436</t>
        </is>
      </c>
      <c r="Q22839" t="inlineStr">
        <is>
          <t>https://www.ele.me/shop/E8005995994742742941</t>
        </is>
      </c>
      <c r="R22839" t="inlineStr">
        <is>
          <t>4.8</t>
        </is>
      </c>
      <c r="S22839" t="inlineStr">
        <is>
          <t>4.8</t>
        </is>
      </c>
      <c r="T22839" t="inlineStr">
        <is>
          <t>4.8</t>
        </is>
      </c>
      <c r="U22839" t="inlineStr">
        <is>
          <t>516</t>
        </is>
      </c>
      <c r="V22839" t="inlineStr">
        <is>
          <t>[{"pid":"2104401754","desc":"满30减10，满55减18，满80减30","name":"李先生北京西市场","type":"减"},{"pid":"2090315675","desc":"折扣商品5折起","name":"单品折扣","type":"折"},{"pid":"2087934947","desc":"新用户下单立减17元","name":"新用户立减(不与其他活动共享)","type":"首"}]</t>
        </is>
      </c>
      <c r="W22839" t="inlineStr">
        <is>
          <t>[]</t>
        </is>
      </c>
      <c r="X22839" t="inlineStr">
        <is>
          <t>蜂鸟专送</t>
        </is>
      </c>
      <c r="Y22839" t="inlineStr">
        <is>
          <t>20</t>
        </is>
      </c>
      <c r="Z22839" t="inlineStr">
        <is>
          <t>20</t>
        </is>
      </c>
      <c r="AA22839" t="inlineStr">
        <is>
          <t>5</t>
        </is>
      </c>
      <c r="AB22839" t="inlineStr">
        <is>
          <t>[{"sid":"4","desc":"该商家支持开发票，请在下单时填写好发票抬头","name":"开发票"}]</t>
        </is>
      </c>
    </row>
    <row r="22840">
      <c r="A22840" t="inlineStr">
        <is>
          <t>2019-03-29 14:01:45</t>
        </is>
      </c>
      <c r="B22840" t="inlineStr">
        <is>
          <t>https://www.ele.me/shop/E2472842785528814183</t>
        </is>
      </c>
      <c r="C22840" t="inlineStr">
        <is>
          <t>E2472842785528814183</t>
        </is>
      </c>
      <c r="D22840" t="inlineStr">
        <is>
          <t>香满园家常菜</t>
        </is>
      </c>
      <c r="E22840" t="inlineStr">
        <is>
          <t>https://fuss10.elemecdn.com/3/06/8f724b248e7b1a0d84603c83a5be4jpeg.jpeg</t>
        </is>
      </c>
      <c r="F22840" t="inlineStr">
        <is>
          <t>北京市</t>
        </is>
      </c>
      <c r="G22840" t="inlineStr">
        <is>
          <t>北京市</t>
        </is>
      </c>
      <c r="H22840" t="inlineStr">
        <is>
          <t>北京市西城区长椿街甲14号</t>
        </is>
      </c>
      <c r="I22840" t="inlineStr">
        <is>
          <t>39.896467</t>
        </is>
      </c>
      <c r="J22840" t="inlineStr">
        <is>
          <t>116.364992</t>
        </is>
      </c>
      <c r="K22840" t="inlineStr">
        <is>
          <t>[{"sub_cat":"米粉面馆","parent_cat":"快餐便当"},{"sub_cat":"米粉面馆","parent_cat":"美食"}]</t>
        </is>
      </c>
      <c r="L22840" t="inlineStr">
        <is>
          <t>否</t>
        </is>
      </c>
      <c r="M22840" t="inlineStr">
        <is>
          <t>否</t>
        </is>
      </c>
      <c r="N22840" t="inlineStr">
        <is>
          <t>18515686298 18612013525</t>
        </is>
      </c>
      <c r="O22840" t="inlineStr">
        <is>
          <t>["10:20/20:30"]</t>
        </is>
      </c>
      <c r="P22840" t="inlineStr">
        <is>
          <t>40</t>
        </is>
      </c>
      <c r="Q22840" t="inlineStr">
        <is>
          <t>https://www.ele.me/shop/E2472842785528814183</t>
        </is>
      </c>
      <c r="R22840" t="inlineStr">
        <is>
          <t>5</t>
        </is>
      </c>
      <c r="S22840" t="inlineStr">
        <is>
          <t/>
        </is>
      </c>
      <c r="T22840" t="inlineStr">
        <is>
          <t/>
        </is>
      </c>
      <c r="U22840" t="inlineStr">
        <is>
          <t>2</t>
        </is>
      </c>
      <c r="V22840" t="inlineStr">
        <is>
          <t>[{"pid":"21511213034","desc":"满25减5，满50减13，满100减20","name":"香满园","type":"减"},{"pid":"21511213491","desc":"特价商品3元起","name":"超值换购","type":"换"},{"pid":"2063916907","desc":"折扣商品6.8折起","name":"单品折扣","type":"折"}]</t>
        </is>
      </c>
      <c r="W22840" t="inlineStr">
        <is>
          <t>[]</t>
        </is>
      </c>
      <c r="X22840" t="inlineStr">
        <is>
          <t/>
        </is>
      </c>
      <c r="Y22840" t="inlineStr">
        <is>
          <t>24</t>
        </is>
      </c>
      <c r="Z22840" t="inlineStr">
        <is>
          <t>20</t>
        </is>
      </c>
      <c r="AA22840" t="inlineStr">
        <is>
          <t>1</t>
        </is>
      </c>
      <c r="AB22840" t="inlineStr">
        <is>
          <t>[{"sid":"7","desc":"该商户食品安全已由国泰产险承担，食品安全有保障","name":"食安保"}]</t>
        </is>
      </c>
    </row>
    <row r="22841">
      <c r="A22841" t="inlineStr">
        <is>
          <t>2019-03-29 14:01:45</t>
        </is>
      </c>
      <c r="B22841" t="inlineStr">
        <is>
          <t>https://www.ele.me/shop/E6586546785564257689</t>
        </is>
      </c>
      <c r="C22841" t="inlineStr">
        <is>
          <t>E6586546785564257689</t>
        </is>
      </c>
      <c r="D22841" t="inlineStr">
        <is>
          <t>巴黎贝甜</t>
        </is>
      </c>
      <c r="E22841" t="inlineStr">
        <is>
          <t>https://fuss10.elemecdn.com/5/e9/2df9f6ac0afa96caf727f7c8b5cb2png.png</t>
        </is>
      </c>
      <c r="F22841" t="inlineStr">
        <is>
          <t>北京市</t>
        </is>
      </c>
      <c r="G22841" t="inlineStr">
        <is>
          <t>北京市</t>
        </is>
      </c>
      <c r="H22841" t="inlineStr">
        <is>
          <t>北京市西城区宣武门西大街18号楼一层A01</t>
        </is>
      </c>
      <c r="I22841" t="inlineStr">
        <is>
          <t>39.89862</t>
        </is>
      </c>
      <c r="J22841" t="inlineStr">
        <is>
          <t>116.36365</t>
        </is>
      </c>
      <c r="K22841" t="inlineStr">
        <is>
          <t>[{"sub_cat":"甜品","parent_cat":"甜品饮品"},{"sub_cat":"甜品","parent_cat":"美食"}]</t>
        </is>
      </c>
      <c r="L22841" t="inlineStr">
        <is>
          <t>否</t>
        </is>
      </c>
      <c r="M22841" t="inlineStr">
        <is>
          <t>否</t>
        </is>
      </c>
      <c r="N22841" t="inlineStr">
        <is>
          <t>18545093638</t>
        </is>
      </c>
      <c r="O22841" t="inlineStr">
        <is>
          <t>["07:00/22:00"]</t>
        </is>
      </c>
      <c r="P22841" t="inlineStr">
        <is>
          <t>391</t>
        </is>
      </c>
      <c r="Q22841" t="inlineStr">
        <is>
          <t>https://www.ele.me/shop/E6586546785564257689</t>
        </is>
      </c>
      <c r="R22841" t="inlineStr">
        <is>
          <t>4.9</t>
        </is>
      </c>
      <c r="S22841" t="inlineStr">
        <is>
          <t/>
        </is>
      </c>
      <c r="T22841" t="inlineStr">
        <is>
          <t/>
        </is>
      </c>
      <c r="U22841" t="inlineStr">
        <is>
          <t>170</t>
        </is>
      </c>
      <c r="V22841" t="inlineStr">
        <is>
          <t>[{"pid":"21531197875","desc":"满60减6，满80减10，满100减20，满239减30","name":"自营销复杂满减活动","type":"减"},{"pid":"21501508267","desc":"特价商品7.5元起","name":"超值换购","type":"换"},{"pid":"2095071019","desc":"折扣商品8折起","name":"单品折扣","type":"折"}]</t>
        </is>
      </c>
      <c r="W22841" t="inlineStr">
        <is>
          <t>[]</t>
        </is>
      </c>
      <c r="X22841" t="inlineStr">
        <is>
          <t>蜂鸟专送</t>
        </is>
      </c>
      <c r="Y22841" t="inlineStr">
        <is>
          <t>20</t>
        </is>
      </c>
      <c r="Z22841" t="inlineStr">
        <is>
          <t>20</t>
        </is>
      </c>
      <c r="AA22841" t="inlineStr">
        <is>
          <t>5</t>
        </is>
      </c>
      <c r="AB22841" t="inlineStr">
        <is>
          <t>[{"sid":"7","desc":"该商户食品安全已由国泰产险承担，食品安全有保障","name":"食安保"}]</t>
        </is>
      </c>
    </row>
    <row r="22842">
      <c r="A22842" t="inlineStr">
        <is>
          <t>2019-03-29 14:01:44</t>
        </is>
      </c>
      <c r="B22842" t="inlineStr">
        <is>
          <t>https://www.ele.me/shop/E6684200097793648782</t>
        </is>
      </c>
      <c r="C22842" t="inlineStr">
        <is>
          <t>E6684200097793648782</t>
        </is>
      </c>
      <c r="D22842" t="inlineStr">
        <is>
          <t>小碗菜(海淀黄庄店)</t>
        </is>
      </c>
      <c r="E22842" t="inlineStr">
        <is>
          <t>https://fuss10.elemecdn.com/8/20/5ca471e3692db2d62c11107d1e2dfjpeg.jpeg</t>
        </is>
      </c>
      <c r="F22842" t="inlineStr">
        <is>
          <t>北京市</t>
        </is>
      </c>
      <c r="G22842" t="inlineStr">
        <is>
          <t>北京市</t>
        </is>
      </c>
      <c r="H22842" t="inlineStr">
        <is>
          <t>北京市海淀区中关村大街26号三层</t>
        </is>
      </c>
      <c r="I22842" t="inlineStr">
        <is>
          <t>39.977194</t>
        </is>
      </c>
      <c r="J22842" t="inlineStr">
        <is>
          <t>116.317918</t>
        </is>
      </c>
      <c r="K22842" t="inlineStr">
        <is>
          <t>[{"sub_cat":"盖浇饭","parent_cat":"快餐便当"},{"sub_cat":"盖浇饭","parent_cat":"美食"},{"sub_cat":"简餐","parent_cat":"快餐便当"},{"sub_cat":"简餐","parent_cat":"美食"}]</t>
        </is>
      </c>
      <c r="L22842" t="inlineStr">
        <is>
          <t>否</t>
        </is>
      </c>
      <c r="M22842" t="inlineStr">
        <is>
          <t>否</t>
        </is>
      </c>
      <c r="N22842" t="inlineStr">
        <is>
          <t>18311222534</t>
        </is>
      </c>
      <c r="O22842" t="inlineStr">
        <is>
          <t>["10:00/20:55"]</t>
        </is>
      </c>
      <c r="P22842" t="inlineStr">
        <is>
          <t>1188</t>
        </is>
      </c>
      <c r="Q22842" t="inlineStr">
        <is>
          <t>https://www.ele.me/shop/E6684200097793648782</t>
        </is>
      </c>
      <c r="R22842" t="inlineStr">
        <is>
          <t>4.4</t>
        </is>
      </c>
      <c r="S22842" t="inlineStr">
        <is>
          <t>4.5</t>
        </is>
      </c>
      <c r="T22842" t="inlineStr">
        <is>
          <t>4.4</t>
        </is>
      </c>
      <c r="U22842" t="inlineStr">
        <is>
          <t>525</t>
        </is>
      </c>
      <c r="V22842" t="inlineStr">
        <is>
          <t>[{"pid":"2011765786","desc":"满35减16，满48减23，满70减35，满100减50","name":"满减活动","type":"减"},{"pid":"21519248635","desc":"折扣商品5折起","name":"超会特价5折起","type":"折"},{"pid":"21489742659","desc":"特价商品4.5元起","name":"超值换购","type":"换"}]</t>
        </is>
      </c>
      <c r="W22842" t="inlineStr">
        <is>
          <t>[]</t>
        </is>
      </c>
      <c r="X22842" t="inlineStr">
        <is>
          <t/>
        </is>
      </c>
      <c r="Y22842" t="inlineStr">
        <is>
          <t>23</t>
        </is>
      </c>
      <c r="Z22842" t="inlineStr">
        <is>
          <t>20</t>
        </is>
      </c>
      <c r="AA22842" t="inlineStr">
        <is>
          <t>2</t>
        </is>
      </c>
      <c r="AB22842" t="inlineStr">
        <is>
          <t>[{"sid":"7","desc":"该商户食品安全已由国泰产险承担，食品安全有保障","name":"食安保"}]</t>
        </is>
      </c>
    </row>
    <row r="22843">
      <c r="A22843" t="inlineStr">
        <is>
          <t>2019-03-29 14:01:43</t>
        </is>
      </c>
      <c r="B22843" t="inlineStr">
        <is>
          <t>https://www.ele.me/shop/E14420884488431583438</t>
        </is>
      </c>
      <c r="C22843" t="inlineStr">
        <is>
          <t>E14420884488431583438</t>
        </is>
      </c>
      <c r="D22843" t="inlineStr">
        <is>
          <t>北京麦当劳国华餐厅</t>
        </is>
      </c>
      <c r="E22843" t="inlineStr">
        <is>
          <t>https://fuss10.elemecdn.com/1/32/c75a72f674052473fb35b5c8ab1d7jpeg.jpeg</t>
        </is>
      </c>
      <c r="F22843" t="inlineStr">
        <is>
          <t>北京市</t>
        </is>
      </c>
      <c r="G22843" t="inlineStr">
        <is>
          <t>北京市</t>
        </is>
      </c>
      <c r="H22843" t="inlineStr">
        <is>
          <t>北京市西城区宣武门西大街18号</t>
        </is>
      </c>
      <c r="I22843" t="inlineStr">
        <is>
          <t>39.898941</t>
        </is>
      </c>
      <c r="J22843" t="inlineStr">
        <is>
          <t>116.363875</t>
        </is>
      </c>
      <c r="K22843" t="inlineStr">
        <is>
          <t>[{"sub_cat":"汉堡","parent_cat":"快餐便当"},{"sub_cat":"汉堡","parent_cat":"美食"},{"sub_cat":"炸鸡炸串","parent_cat":"小吃夜宵"},{"sub_cat":"炸鸡炸串","parent_cat":"美食"}]</t>
        </is>
      </c>
      <c r="L22843" t="inlineStr">
        <is>
          <t>否</t>
        </is>
      </c>
      <c r="M22843" t="inlineStr">
        <is>
          <t>是</t>
        </is>
      </c>
      <c r="N22843" t="inlineStr">
        <is>
          <t>4000517117</t>
        </is>
      </c>
      <c r="O22843" t="inlineStr">
        <is>
          <t>["00:00/04:45","05:15/10:15","10:30/23:55"]</t>
        </is>
      </c>
      <c r="P22843" t="inlineStr">
        <is>
          <t>2807</t>
        </is>
      </c>
      <c r="Q22843" t="inlineStr">
        <is>
          <t>https://www.ele.me/shop/E14420884488431583438</t>
        </is>
      </c>
      <c r="R22843" t="inlineStr">
        <is>
          <t>4.9</t>
        </is>
      </c>
      <c r="S22843" t="inlineStr">
        <is>
          <t>4.9</t>
        </is>
      </c>
      <c r="T22843" t="inlineStr">
        <is>
          <t>4.9</t>
        </is>
      </c>
      <c r="U22843" t="inlineStr">
        <is>
          <t>561</t>
        </is>
      </c>
      <c r="V22843" t="inlineStr">
        <is>
          <t>[{"pid":"21517366067","desc":"特价商品5元起","name":"超值换购","type":"换"},{"pid":"2092683011","desc":"新用户下单立减17元","name":"新用户立减","type":"首"}]</t>
        </is>
      </c>
      <c r="W22843" t="inlineStr">
        <is>
          <t>[]</t>
        </is>
      </c>
      <c r="X22843" t="inlineStr">
        <is>
          <t/>
        </is>
      </c>
      <c r="Y22843" t="inlineStr">
        <is>
          <t>28</t>
        </is>
      </c>
      <c r="Z22843" t="inlineStr">
        <is>
          <t>0</t>
        </is>
      </c>
      <c r="AA22843" t="inlineStr">
        <is>
          <t>9</t>
        </is>
      </c>
      <c r="AB22843" t="inlineStr">
        <is>
          <t>[{"sid":"4","desc":"该商家支持开发票，请在下单时填写好发票抬头","name":"开发票"}]</t>
        </is>
      </c>
    </row>
    <row r="22844">
      <c r="A22844" t="inlineStr">
        <is>
          <t>2019-03-29 14:01:43</t>
        </is>
      </c>
      <c r="B22844" t="inlineStr">
        <is>
          <t>https://www.ele.me/shop/E12770244029746791223</t>
        </is>
      </c>
      <c r="C22844" t="inlineStr">
        <is>
          <t>E12770244029746791223</t>
        </is>
      </c>
      <c r="D22844" t="inlineStr">
        <is>
          <t>好先生鲜花店(西城店)</t>
        </is>
      </c>
      <c r="E22844" t="inlineStr">
        <is>
          <t>https://fuss10.elemecdn.com/a/c9/09c717deae6a21a0fc16b289bc76ejpeg.jpeg</t>
        </is>
      </c>
      <c r="F22844" t="inlineStr">
        <is>
          <t>北京市</t>
        </is>
      </c>
      <c r="G22844" t="inlineStr">
        <is>
          <t>北京市</t>
        </is>
      </c>
      <c r="H22844" t="inlineStr">
        <is>
          <t>北京市西城区长椿街7号楼下平房</t>
        </is>
      </c>
      <c r="I22844" t="inlineStr">
        <is>
          <t>39.898099</t>
        </is>
      </c>
      <c r="J22844" t="inlineStr">
        <is>
          <t>116.363081</t>
        </is>
      </c>
      <c r="K22844" t="inlineStr">
        <is>
          <t>[{"sub_cat":"鲜花","parent_cat":"鲜花绿植"}]</t>
        </is>
      </c>
      <c r="L22844" t="inlineStr">
        <is>
          <t>否</t>
        </is>
      </c>
      <c r="M22844" t="inlineStr">
        <is>
          <t>否</t>
        </is>
      </c>
      <c r="N22844" t="inlineStr">
        <is>
          <t>18201259529</t>
        </is>
      </c>
      <c r="O22844" t="inlineStr">
        <is>
          <t>["00:00/23:55"]</t>
        </is>
      </c>
      <c r="P22844" t="inlineStr">
        <is>
          <t>51</t>
        </is>
      </c>
      <c r="Q22844" t="inlineStr">
        <is>
          <t>https://www.ele.me/shop/E12770244029746791223</t>
        </is>
      </c>
      <c r="R22844" t="inlineStr">
        <is>
          <t>4.2</t>
        </is>
      </c>
      <c r="S22844" t="inlineStr">
        <is>
          <t/>
        </is>
      </c>
      <c r="T22844" t="inlineStr">
        <is>
          <t/>
        </is>
      </c>
      <c r="U22844" t="inlineStr">
        <is>
          <t>0</t>
        </is>
      </c>
      <c r="V22844" t="inlineStr">
        <is>
          <t>[{"pid":"10240035","desc":"满80元赠送代写贺卡1份","name":"下单满赠","type":"赠"},{"pid":"6000129375","desc":"特价商品99元起","name":"(不与其它活动同享)天天特价","type":"特"}]</t>
        </is>
      </c>
      <c r="W22844" t="inlineStr">
        <is>
          <t>[]</t>
        </is>
      </c>
      <c r="X22844" t="inlineStr">
        <is>
          <t/>
        </is>
      </c>
      <c r="Y22844" t="inlineStr">
        <is>
          <t>30</t>
        </is>
      </c>
      <c r="Z22844" t="inlineStr">
        <is>
          <t>0</t>
        </is>
      </c>
      <c r="AA22844" t="inlineStr">
        <is>
          <t>0</t>
        </is>
      </c>
      <c r="AB22844" t="inlineStr">
        <is>
          <t>[{"sid":"4","desc":"该商家支持开发票，请在下单时填写好发票抬头","name":"开发票"}]</t>
        </is>
      </c>
    </row>
    <row r="22845">
      <c r="A22845" t="inlineStr">
        <is>
          <t>2019-03-29 14:01:40</t>
        </is>
      </c>
      <c r="B22845" t="inlineStr">
        <is>
          <t>https://www.ele.me/shop/E14942123772532304449</t>
        </is>
      </c>
      <c r="C22845" t="inlineStr">
        <is>
          <t>E14942123772532304449</t>
        </is>
      </c>
      <c r="D22845" t="inlineStr">
        <is>
          <t>面爱面（长椿街店）</t>
        </is>
      </c>
      <c r="E22845" t="inlineStr">
        <is>
          <t>https://fuss10.elemecdn.com/a/9c/a9b70ccc20034e118def86400ae8fpng.png</t>
        </is>
      </c>
      <c r="F22845" t="inlineStr">
        <is>
          <t>北京市</t>
        </is>
      </c>
      <c r="G22845" t="inlineStr">
        <is>
          <t>北京市</t>
        </is>
      </c>
      <c r="H22845" t="inlineStr">
        <is>
          <t>北京市西城区长椿街北口</t>
        </is>
      </c>
      <c r="I22845" t="inlineStr">
        <is>
          <t>39.898099</t>
        </is>
      </c>
      <c r="J22845" t="inlineStr">
        <is>
          <t>116.363081</t>
        </is>
      </c>
      <c r="K22845" t="inlineStr">
        <is>
          <t>[{"sub_cat":"简餐","parent_cat":"快餐便当"},{"sub_cat":"简餐","parent_cat":"美食"}]</t>
        </is>
      </c>
      <c r="L22845" t="inlineStr">
        <is>
          <t>否</t>
        </is>
      </c>
      <c r="M22845" t="inlineStr">
        <is>
          <t>否</t>
        </is>
      </c>
      <c r="N22845" t="inlineStr">
        <is>
          <t>010-83121743</t>
        </is>
      </c>
      <c r="O22845" t="inlineStr">
        <is>
          <t>["09:30/20:30"]</t>
        </is>
      </c>
      <c r="P22845" t="inlineStr">
        <is>
          <t>1109</t>
        </is>
      </c>
      <c r="Q22845" t="inlineStr">
        <is>
          <t>https://www.ele.me/shop/E14942123772532304449</t>
        </is>
      </c>
      <c r="R22845" t="inlineStr">
        <is>
          <t>4.8</t>
        </is>
      </c>
      <c r="S22845" t="inlineStr">
        <is>
          <t/>
        </is>
      </c>
      <c r="T22845" t="inlineStr">
        <is>
          <t/>
        </is>
      </c>
      <c r="U22845" t="inlineStr">
        <is>
          <t>366</t>
        </is>
      </c>
      <c r="V22845" t="inlineStr">
        <is>
          <t>[{"pid":"1732879257","desc":"满10减10，满30减15，满50减25","name":"自营销复杂满减活动","type":"减"}]</t>
        </is>
      </c>
      <c r="W22845" t="inlineStr">
        <is>
          <t>[]</t>
        </is>
      </c>
      <c r="X22845" t="inlineStr">
        <is>
          <t>蜂鸟专送</t>
        </is>
      </c>
      <c r="Y22845" t="inlineStr">
        <is>
          <t>20</t>
        </is>
      </c>
      <c r="Z22845" t="inlineStr">
        <is>
          <t>20</t>
        </is>
      </c>
      <c r="AA22845" t="inlineStr">
        <is>
          <t>5</t>
        </is>
      </c>
      <c r="AB22845" t="inlineStr">
        <is>
          <t>[]</t>
        </is>
      </c>
    </row>
    <row r="22846">
      <c r="A22846" t="inlineStr">
        <is>
          <t>2019-03-29 14:01:39</t>
        </is>
      </c>
      <c r="B22846" t="inlineStr">
        <is>
          <t>https://www.ele.me/shop/E15109478892123588395</t>
        </is>
      </c>
      <c r="C22846" t="inlineStr">
        <is>
          <t>E15109478892123588395</t>
        </is>
      </c>
      <c r="D22846" t="inlineStr">
        <is>
          <t>自选餐(第9号档口99美食城店)</t>
        </is>
      </c>
      <c r="E22846" t="inlineStr">
        <is>
          <t>https://fuss10.elemecdn.com/5/6a/4abbbfd1a02927e375e4dca386954jpeg.jpeg</t>
        </is>
      </c>
      <c r="F22846" t="inlineStr">
        <is>
          <t>北京市</t>
        </is>
      </c>
      <c r="G22846" t="inlineStr">
        <is>
          <t>北京市</t>
        </is>
      </c>
      <c r="H22846" t="inlineStr">
        <is>
          <t>北京市海淀区中关村大街26号三层</t>
        </is>
      </c>
      <c r="I22846" t="inlineStr">
        <is>
          <t>39.977194</t>
        </is>
      </c>
      <c r="J22846" t="inlineStr">
        <is>
          <t>116.317918</t>
        </is>
      </c>
      <c r="K22846" t="inlineStr">
        <is>
          <t>[{"sub_cat":"盖浇饭","parent_cat":"快餐便当"},{"sub_cat":"盖浇饭","parent_cat":"美食"},{"sub_cat":"简餐","parent_cat":"快餐便当"},{"sub_cat":"简餐","parent_cat":"美食"}]</t>
        </is>
      </c>
      <c r="L22846" t="inlineStr">
        <is>
          <t>否</t>
        </is>
      </c>
      <c r="M22846" t="inlineStr">
        <is>
          <t>否</t>
        </is>
      </c>
      <c r="N22846" t="inlineStr">
        <is>
          <t>17600081383</t>
        </is>
      </c>
      <c r="O22846" t="inlineStr">
        <is>
          <t>["10:00/20:55"]</t>
        </is>
      </c>
      <c r="P22846" t="inlineStr">
        <is>
          <t>1381</t>
        </is>
      </c>
      <c r="Q22846" t="inlineStr">
        <is>
          <t>https://www.ele.me/shop/E15109478892123588395</t>
        </is>
      </c>
      <c r="R22846" t="inlineStr">
        <is>
          <t>4.5</t>
        </is>
      </c>
      <c r="S22846" t="inlineStr">
        <is>
          <t/>
        </is>
      </c>
      <c r="T22846" t="inlineStr">
        <is>
          <t/>
        </is>
      </c>
      <c r="U22846" t="inlineStr">
        <is>
          <t>667</t>
        </is>
      </c>
      <c r="V22846" t="inlineStr">
        <is>
          <t>[{"pid":"2102607771","desc":"满35减16，满48减24，满70减35，满100减50","name":"自营销复杂满减活动","type":"减"},{"pid":"2113214675","desc":"特价商品3.5元起","name":"超值换购","type":"换"},{"pid":"2081358659","desc":"新用户下单立减17元","name":"新用户立减(不与其他活动共享)","type":"首"}]</t>
        </is>
      </c>
      <c r="W22846" t="inlineStr">
        <is>
          <t>[]</t>
        </is>
      </c>
      <c r="X22846" t="inlineStr">
        <is>
          <t/>
        </is>
      </c>
      <c r="Y22846" t="inlineStr">
        <is>
          <t>23</t>
        </is>
      </c>
      <c r="Z22846" t="inlineStr">
        <is>
          <t>20</t>
        </is>
      </c>
      <c r="AA22846" t="inlineStr">
        <is>
          <t>1</t>
        </is>
      </c>
      <c r="AB22846" t="inlineStr">
        <is>
          <t>[{"sid":"7","desc":"该商户食品安全已由国泰产险承担，食品安全有保障","name":"食安保"}]</t>
        </is>
      </c>
    </row>
    <row r="22847">
      <c r="A22847" t="inlineStr">
        <is>
          <t>2019-03-29 14:01:39</t>
        </is>
      </c>
      <c r="B22847" t="inlineStr">
        <is>
          <t>https://www.ele.me/shop/E3209623727042186904</t>
        </is>
      </c>
      <c r="C22847" t="inlineStr">
        <is>
          <t>E3209623727042186904</t>
        </is>
      </c>
      <c r="D22847" t="inlineStr">
        <is>
          <t>海淀家常菜天外天烤鸭店</t>
        </is>
      </c>
      <c r="E22847" t="inlineStr">
        <is>
          <t>https://fuss10.elemecdn.com/f/58/b6db1e047db5c2ed24bddab9b40efjpeg.jpeg</t>
        </is>
      </c>
      <c r="F22847" t="inlineStr">
        <is>
          <t>北京市</t>
        </is>
      </c>
      <c r="G22847" t="inlineStr">
        <is>
          <t>北京市</t>
        </is>
      </c>
      <c r="H22847" t="inlineStr">
        <is>
          <t>北京市海淀区海淀南路6号</t>
        </is>
      </c>
      <c r="I22847" t="inlineStr">
        <is>
          <t>39.975731</t>
        </is>
      </c>
      <c r="J22847" t="inlineStr">
        <is>
          <t>116.316599</t>
        </is>
      </c>
      <c r="K22847" t="inlineStr">
        <is>
          <t>[{"sub_cat":"简餐","parent_cat":"快餐便当"},{"sub_cat":"简餐","parent_cat":"美食"}]</t>
        </is>
      </c>
      <c r="L22847" t="inlineStr">
        <is>
          <t>否</t>
        </is>
      </c>
      <c r="M22847" t="inlineStr">
        <is>
          <t>否</t>
        </is>
      </c>
      <c r="N22847" t="inlineStr">
        <is>
          <t>18210295878</t>
        </is>
      </c>
      <c r="O22847" t="inlineStr">
        <is>
          <t>["10:25/14:30","17:30/21:30"]</t>
        </is>
      </c>
      <c r="P22847" t="inlineStr">
        <is>
          <t>62</t>
        </is>
      </c>
      <c r="Q22847" t="inlineStr">
        <is>
          <t>https://www.ele.me/shop/E3209623727042186904</t>
        </is>
      </c>
      <c r="R22847" t="inlineStr">
        <is>
          <t>4.8</t>
        </is>
      </c>
      <c r="S22847" t="inlineStr">
        <is>
          <t>4.7</t>
        </is>
      </c>
      <c r="T22847" t="inlineStr">
        <is>
          <t>4.7</t>
        </is>
      </c>
      <c r="U22847" t="inlineStr">
        <is>
          <t>17</t>
        </is>
      </c>
      <c r="V22847" t="inlineStr">
        <is>
          <t>[{"pid":"2096829074","desc":"满25减8，满50减16，满100减27","name":"天外天烤鸭","type":"减"},{"pid":"1879653913","desc":"折扣商品9.8折起","name":"单品折扣","type":"折"},{"pid":"2081318051","desc":"新用户下单立减17元","name":"新用户立减(不与其他活动共享)","type":"首"}]</t>
        </is>
      </c>
      <c r="W22847" t="inlineStr">
        <is>
          <t>[]</t>
        </is>
      </c>
      <c r="X22847" t="inlineStr">
        <is>
          <t>蜂鸟专送</t>
        </is>
      </c>
      <c r="Y22847" t="inlineStr">
        <is>
          <t>20</t>
        </is>
      </c>
      <c r="Z22847" t="inlineStr">
        <is>
          <t>20</t>
        </is>
      </c>
      <c r="AA22847" t="inlineStr">
        <is>
          <t>3</t>
        </is>
      </c>
      <c r="AB22847" t="inlineStr">
        <is>
          <t>[{"sid":"7","desc":"该商户食品安全已由国泰产险承担，食品安全有保障","name":"食安保"}]</t>
        </is>
      </c>
    </row>
    <row r="22848">
      <c r="A22848" t="inlineStr">
        <is>
          <t>2019-03-29 14:01:38</t>
        </is>
      </c>
      <c r="B22848" t="inlineStr">
        <is>
          <t>https://www.ele.me/shop/E751448481027923208</t>
        </is>
      </c>
      <c r="C22848" t="inlineStr">
        <is>
          <t>E751448481027923208</t>
        </is>
      </c>
      <c r="D22848" t="inlineStr">
        <is>
          <t>武圣羊杂割（海淀黄庄店）</t>
        </is>
      </c>
      <c r="E22848" t="inlineStr">
        <is>
          <t>https://fuss10.elemecdn.com/d/ac/d53926fbbf32d8c556832966dc8ccpng.png</t>
        </is>
      </c>
      <c r="F22848" t="inlineStr">
        <is>
          <t>北京市</t>
        </is>
      </c>
      <c r="G22848" t="inlineStr">
        <is>
          <t>北京市</t>
        </is>
      </c>
      <c r="H22848" t="inlineStr">
        <is>
          <t>北京市海淀区海淀路82号1-3层东半部</t>
        </is>
      </c>
      <c r="I22848" t="inlineStr">
        <is>
          <t>39.977194</t>
        </is>
      </c>
      <c r="J22848" t="inlineStr">
        <is>
          <t>116.317918</t>
        </is>
      </c>
      <c r="K22848" t="inlineStr">
        <is>
          <t>[{"sub_cat":"米粉面馆","parent_cat":"快餐便当"},{"sub_cat":"米粉面馆","parent_cat":"美食"},{"sub_cat":"地方小吃","parent_cat":"小吃夜宵"},{"sub_cat":"地方小吃","parent_cat":"美食"}]</t>
        </is>
      </c>
      <c r="L22848" t="inlineStr">
        <is>
          <t>否</t>
        </is>
      </c>
      <c r="M22848" t="inlineStr">
        <is>
          <t>是</t>
        </is>
      </c>
      <c r="N22848" t="inlineStr">
        <is>
          <t>18801494311</t>
        </is>
      </c>
      <c r="O22848" t="inlineStr">
        <is>
          <t>["09:30/21:30"]</t>
        </is>
      </c>
      <c r="P22848" t="inlineStr">
        <is>
          <t>71</t>
        </is>
      </c>
      <c r="Q22848" t="inlineStr">
        <is>
          <t>https://www.ele.me/shop/E751448481027923208</t>
        </is>
      </c>
      <c r="R22848" t="inlineStr">
        <is>
          <t>4.8</t>
        </is>
      </c>
      <c r="S22848" t="inlineStr">
        <is>
          <t>4.9</t>
        </is>
      </c>
      <c r="T22848" t="inlineStr">
        <is>
          <t>4.8</t>
        </is>
      </c>
      <c r="U22848" t="inlineStr">
        <is>
          <t>11</t>
        </is>
      </c>
      <c r="V22848" t="inlineStr">
        <is>
          <t>[{"pid":"21503030306","desc":"满35减3，满55减5","name":"3月武圣(到家)","type":"减"},{"pid":"2126847539","desc":"特价商品29.9元起","name":"单品定价","type":"特"}]</t>
        </is>
      </c>
      <c r="W22848" t="inlineStr">
        <is>
          <t>[]</t>
        </is>
      </c>
      <c r="X22848" t="inlineStr">
        <is>
          <t>蜂鸟专送</t>
        </is>
      </c>
      <c r="Y22848" t="inlineStr">
        <is>
          <t>20</t>
        </is>
      </c>
      <c r="Z22848" t="inlineStr">
        <is>
          <t>20</t>
        </is>
      </c>
      <c r="AA22848" t="inlineStr">
        <is>
          <t>5</t>
        </is>
      </c>
      <c r="AB22848" t="inlineStr">
        <is>
          <t>[{"sid":"4","desc":"该商家支持开发票，请在下单时填写好发票抬头","name":"开发票"}]</t>
        </is>
      </c>
    </row>
    <row r="22849">
      <c r="A22849" t="inlineStr">
        <is>
          <t>2019-03-29 14:01:35</t>
        </is>
      </c>
      <c r="B22849" t="inlineStr">
        <is>
          <t>https://www.ele.me/shop/E14917591498197992332</t>
        </is>
      </c>
      <c r="C22849" t="inlineStr">
        <is>
          <t>E14917591498197992332</t>
        </is>
      </c>
      <c r="D22849" t="inlineStr">
        <is>
          <t>孔乙己小馆（复兴门店)</t>
        </is>
      </c>
      <c r="E22849" t="inlineStr">
        <is>
          <t>https://fuss10.elemecdn.com/d/ad/c3c54cc7c5dc0b9677596f7081b5djpeg.jpeg</t>
        </is>
      </c>
      <c r="F22849" t="inlineStr">
        <is>
          <t>北京市</t>
        </is>
      </c>
      <c r="G22849" t="inlineStr">
        <is>
          <t>北京市</t>
        </is>
      </c>
      <c r="H22849" t="inlineStr">
        <is>
          <t>北京市西城区复兴门内大街101号七层S7-03</t>
        </is>
      </c>
      <c r="I22849" t="inlineStr">
        <is>
          <t>39.907844</t>
        </is>
      </c>
      <c r="J22849" t="inlineStr">
        <is>
          <t>116.358633</t>
        </is>
      </c>
      <c r="K22849" t="inlineStr">
        <is>
          <t>[{"sub_cat":"其他菜系","parent_cat":"特色菜系"},{"sub_cat":"其他菜系","parent_cat":"美食"}]</t>
        </is>
      </c>
      <c r="L22849" t="inlineStr">
        <is>
          <t>否</t>
        </is>
      </c>
      <c r="M22849" t="inlineStr">
        <is>
          <t>否</t>
        </is>
      </c>
      <c r="N22849" t="inlineStr">
        <is>
          <t>13842471462</t>
        </is>
      </c>
      <c r="O22849" t="inlineStr">
        <is>
          <t>["11:00/21:00"]</t>
        </is>
      </c>
      <c r="P22849" t="inlineStr">
        <is>
          <t>49</t>
        </is>
      </c>
      <c r="Q22849" t="inlineStr">
        <is>
          <t>https://www.ele.me/shop/E14917591498197992332</t>
        </is>
      </c>
      <c r="R22849" t="inlineStr">
        <is>
          <t>4.6</t>
        </is>
      </c>
      <c r="S22849" t="inlineStr">
        <is>
          <t/>
        </is>
      </c>
      <c r="T22849" t="inlineStr">
        <is>
          <t/>
        </is>
      </c>
      <c r="U22849" t="inlineStr">
        <is>
          <t>4</t>
        </is>
      </c>
      <c r="V22849" t="inlineStr">
        <is>
          <t>[{"pid":"2088015971","desc":"新用户下单立减17元","name":"新用户立减(不与其他活动共享)","type":"首"}]</t>
        </is>
      </c>
      <c r="W22849" t="inlineStr">
        <is>
          <t>[]</t>
        </is>
      </c>
      <c r="X22849" t="inlineStr">
        <is>
          <t>蜂鸟专送</t>
        </is>
      </c>
      <c r="Y22849" t="inlineStr">
        <is>
          <t>20</t>
        </is>
      </c>
      <c r="Z22849" t="inlineStr">
        <is>
          <t>20</t>
        </is>
      </c>
      <c r="AA22849" t="inlineStr">
        <is>
          <t>5</t>
        </is>
      </c>
      <c r="AB22849" t="inlineStr">
        <is>
          <t>[{"sid":"4","desc":"该商家支持开发票，请在下单时填写好发票抬头","name":"开发票"}]</t>
        </is>
      </c>
    </row>
    <row r="22850">
      <c r="A22850" t="inlineStr">
        <is>
          <t>2019-03-29 14:01:23</t>
        </is>
      </c>
      <c r="B22850" t="inlineStr">
        <is>
          <t>https://www.ele.me/shop/E8723243130823430217</t>
        </is>
      </c>
      <c r="C22850" t="inlineStr">
        <is>
          <t>E8723243130823430217</t>
        </is>
      </c>
      <c r="D22850" t="inlineStr">
        <is>
          <t>生日聚汇蛋糕坊(一店)</t>
        </is>
      </c>
      <c r="E22850" t="inlineStr">
        <is>
          <t>https://fuss10.elemecdn.com/c/66/ac4f26a0f115cd6fc9218c8fe696bpng.png</t>
        </is>
      </c>
      <c r="F22850" t="inlineStr">
        <is>
          <t>北京市</t>
        </is>
      </c>
      <c r="G22850" t="inlineStr">
        <is>
          <t>北京市</t>
        </is>
      </c>
      <c r="H22850" t="inlineStr">
        <is>
          <t>北京市海淀区海淀南路4号楼下2号楼1层1号</t>
        </is>
      </c>
      <c r="I22850" t="inlineStr">
        <is>
          <t>39.975731</t>
        </is>
      </c>
      <c r="J22850" t="inlineStr">
        <is>
          <t>116.316599</t>
        </is>
      </c>
      <c r="K22850" t="inlineStr">
        <is>
          <t>[{"sub_cat":"蛋糕","parent_cat":"面包蛋糕"},{"sub_cat":"蛋糕","parent_cat":"美食"},{"sub_cat":"甜品","parent_cat":"甜品饮品"},{"sub_cat":"甜品","parent_cat":"美食"}]</t>
        </is>
      </c>
      <c r="L22850" t="inlineStr">
        <is>
          <t>否</t>
        </is>
      </c>
      <c r="M22850" t="inlineStr">
        <is>
          <t>否</t>
        </is>
      </c>
      <c r="N22850" t="inlineStr">
        <is>
          <t>13341025843 01056142866</t>
        </is>
      </c>
      <c r="O22850" t="inlineStr">
        <is>
          <t>["07:00/22:00"]</t>
        </is>
      </c>
      <c r="P22850" t="inlineStr">
        <is>
          <t>44</t>
        </is>
      </c>
      <c r="Q22850" t="inlineStr">
        <is>
          <t>https://www.ele.me/shop/E8723243130823430217</t>
        </is>
      </c>
      <c r="R22850" t="inlineStr">
        <is>
          <t>4.8</t>
        </is>
      </c>
      <c r="S22850" t="inlineStr">
        <is>
          <t/>
        </is>
      </c>
      <c r="T22850" t="inlineStr">
        <is>
          <t/>
        </is>
      </c>
      <c r="U22850" t="inlineStr">
        <is>
          <t>7</t>
        </is>
      </c>
      <c r="V22850" t="inlineStr">
        <is>
          <t>[{"pid":"21503448747","desc":"满50减30，满100减45，满280减70，满500减100","name":"自营销复杂满减活动","type":"减"},{"pid":"2015469675","desc":"特价商品99元起","name":"单品定价","type":"特"},{"pid":"686460410","desc":"本店新用户立减3元","name":"门店新客立减","type":"新"},{"pid":"686460250","desc":"满100元赠送数字蜡烛1份","name":"自营销赠品活动","type":"赠"}]</t>
        </is>
      </c>
      <c r="W22850" t="inlineStr">
        <is>
          <t>[]</t>
        </is>
      </c>
      <c r="X22850" t="inlineStr">
        <is>
          <t/>
        </is>
      </c>
      <c r="Y22850" t="inlineStr">
        <is>
          <t>26</t>
        </is>
      </c>
      <c r="Z22850" t="inlineStr">
        <is>
          <t>0</t>
        </is>
      </c>
      <c r="AA22850" t="inlineStr">
        <is>
          <t>0</t>
        </is>
      </c>
      <c r="AB22850" t="inlineStr">
        <is>
          <t>[{"sid":"10","desc":"商家原因导致订单取消，赔付代金券","name":"拒单赔"},{"sid":"4","desc":"该商家支持开发票，请在下单时填写好发票抬头","name":"开发票"}]</t>
        </is>
      </c>
    </row>
    <row r="22851">
      <c r="A22851" t="inlineStr">
        <is>
          <t>2019-03-29 14:01:22</t>
        </is>
      </c>
      <c r="B22851" t="inlineStr">
        <is>
          <t>https://www.ele.me/shop/E14442285840248500656</t>
        </is>
      </c>
      <c r="C22851" t="inlineStr">
        <is>
          <t>E14442285840248500656</t>
        </is>
      </c>
      <c r="D22851" t="inlineStr">
        <is>
          <t>永和大王（北京复兴门店BJ045）</t>
        </is>
      </c>
      <c r="E22851" t="inlineStr">
        <is>
          <t>https://fuss10.elemecdn.com/e/da/c4e5abab06dea4b64d041495a9381png.png</t>
        </is>
      </c>
      <c r="F22851" t="inlineStr">
        <is>
          <t>北京市</t>
        </is>
      </c>
      <c r="G22851" t="inlineStr">
        <is>
          <t>北京市</t>
        </is>
      </c>
      <c r="H22851" t="inlineStr">
        <is>
          <t>北京市西城区复兴门内大街101号</t>
        </is>
      </c>
      <c r="I22851" t="inlineStr">
        <is>
          <t>39.908528</t>
        </is>
      </c>
      <c r="J22851" t="inlineStr">
        <is>
          <t>116.35821</t>
        </is>
      </c>
      <c r="K22851" t="inlineStr">
        <is>
          <t>[{"sub_cat":"简餐","parent_cat":"快餐便当"},{"sub_cat":"简餐","parent_cat":"美食"},{"sub_cat":"包子粥店","parent_cat":"快餐便当"},{"sub_cat":"包子粥店","parent_cat":"美食"}]</t>
        </is>
      </c>
      <c r="L22851" t="inlineStr">
        <is>
          <t>否</t>
        </is>
      </c>
      <c r="M22851" t="inlineStr">
        <is>
          <t>是</t>
        </is>
      </c>
      <c r="N22851" t="inlineStr">
        <is>
          <t>4000979797</t>
        </is>
      </c>
      <c r="O22851" t="inlineStr">
        <is>
          <t>["06:00/22:45"]</t>
        </is>
      </c>
      <c r="P22851" t="inlineStr">
        <is>
          <t>4126</t>
        </is>
      </c>
      <c r="Q22851" t="inlineStr">
        <is>
          <t>https://www.ele.me/shop/E14442285840248500656</t>
        </is>
      </c>
      <c r="R22851" t="inlineStr">
        <is>
          <t>4.8</t>
        </is>
      </c>
      <c r="S22851" t="inlineStr">
        <is>
          <t>4.8</t>
        </is>
      </c>
      <c r="T22851" t="inlineStr">
        <is>
          <t>4.8</t>
        </is>
      </c>
      <c r="U22851" t="inlineStr">
        <is>
          <t>1101</t>
        </is>
      </c>
      <c r="V22851" t="inlineStr">
        <is>
          <t>[{"pid":"21511685810","desc":"满35减10，满60减24","name":"永和3月周末正","type":"减"},{"pid":"21519139051","desc":"折扣商品5折起","name":"单品折扣","type":"折"},{"pid":"2088031187","desc":"新用户下单立减17元","name":"新用户立减(不与其他活动共享)","type":"首"},{"pid":"2077076155","desc":"特价商品5元起","name":"超值换购","type":"换"}]</t>
        </is>
      </c>
      <c r="W22851" t="inlineStr">
        <is>
          <t>[]</t>
        </is>
      </c>
      <c r="X22851" t="inlineStr">
        <is>
          <t>蜂鸟专送</t>
        </is>
      </c>
      <c r="Y22851" t="inlineStr">
        <is>
          <t>20</t>
        </is>
      </c>
      <c r="Z22851" t="inlineStr">
        <is>
          <t>20</t>
        </is>
      </c>
      <c r="AA22851" t="inlineStr">
        <is>
          <t>5</t>
        </is>
      </c>
      <c r="AB22851" t="inlineStr">
        <is>
          <t>[{"sid":"4","desc":"该商家支持开发票，请在下单时填写好发票抬头","name":"开发票"}]</t>
        </is>
      </c>
    </row>
    <row r="22852">
      <c r="A22852" t="inlineStr">
        <is>
          <t>2019-03-29 14:01:22</t>
        </is>
      </c>
      <c r="B22852" t="inlineStr">
        <is>
          <t>https://www.ele.me/shop/E11103989744902027057</t>
        </is>
      </c>
      <c r="C22852" t="inlineStr">
        <is>
          <t>E11103989744902027057</t>
        </is>
      </c>
      <c r="D22852" t="inlineStr">
        <is>
          <t>李先生牛肉面（黄庄店）</t>
        </is>
      </c>
      <c r="E22852" t="inlineStr">
        <is>
          <t>https://fuss10.elemecdn.com/b/40/bbb4dc0f378073790456bf0d55e70png.png</t>
        </is>
      </c>
      <c r="F22852" t="inlineStr">
        <is>
          <t>北京市</t>
        </is>
      </c>
      <c r="G22852" t="inlineStr">
        <is>
          <t>北京市</t>
        </is>
      </c>
      <c r="H22852" t="inlineStr">
        <is>
          <t>北京市北海淀区海淀南路甲2号2层西侧</t>
        </is>
      </c>
      <c r="I22852" t="inlineStr">
        <is>
          <t>39.97567</t>
        </is>
      </c>
      <c r="J22852" t="inlineStr">
        <is>
          <t>116.317</t>
        </is>
      </c>
      <c r="K22852" t="inlineStr">
        <is>
          <t>[{"sub_cat":"简餐","parent_cat":"快餐便当"},{"sub_cat":"简餐","parent_cat":"美食"},{"sub_cat":"盖浇饭","parent_cat":"快餐便当"},{"sub_cat":"盖浇饭","parent_cat":"美食"}]</t>
        </is>
      </c>
      <c r="L22852" t="inlineStr">
        <is>
          <t>否</t>
        </is>
      </c>
      <c r="M22852" t="inlineStr">
        <is>
          <t>是</t>
        </is>
      </c>
      <c r="N22852" t="inlineStr">
        <is>
          <t>010-62566979</t>
        </is>
      </c>
      <c r="O22852" t="inlineStr">
        <is>
          <t>["07:00/22:00"]</t>
        </is>
      </c>
      <c r="P22852" t="inlineStr">
        <is>
          <t>1780</t>
        </is>
      </c>
      <c r="Q22852" t="inlineStr">
        <is>
          <t>https://www.ele.me/shop/E11103989744902027057</t>
        </is>
      </c>
      <c r="R22852" t="inlineStr">
        <is>
          <t>4.9</t>
        </is>
      </c>
      <c r="S22852" t="inlineStr">
        <is>
          <t>4.9</t>
        </is>
      </c>
      <c r="T22852" t="inlineStr">
        <is>
          <t>4.9</t>
        </is>
      </c>
      <c r="U22852" t="inlineStr">
        <is>
          <t>550</t>
        </is>
      </c>
      <c r="V22852" t="inlineStr">
        <is>
          <t>[{"pid":"2104401834","desc":"满30减10，满55减18，满80减30","name":"李先生北京西市场","type":"减"},{"pid":"2090315787","desc":"折扣商品5折起","name":"单品折扣","type":"折"},{"pid":"2087920899","desc":"新用户下单立减17元","name":"新用户立减(不与其他活动共享)","type":"首"}]</t>
        </is>
      </c>
      <c r="W22852" t="inlineStr">
        <is>
          <t>[]</t>
        </is>
      </c>
      <c r="X22852" t="inlineStr">
        <is>
          <t>蜂鸟专送</t>
        </is>
      </c>
      <c r="Y22852" t="inlineStr">
        <is>
          <t>20</t>
        </is>
      </c>
      <c r="Z22852" t="inlineStr">
        <is>
          <t>20</t>
        </is>
      </c>
      <c r="AA22852" t="inlineStr">
        <is>
          <t>5</t>
        </is>
      </c>
      <c r="AB22852" t="inlineStr">
        <is>
          <t>[{"sid":"4","desc":"该商家支持开发票，请在下单时填写好发票抬头","name":"开发票"}]</t>
        </is>
      </c>
    </row>
    <row r="22853">
      <c r="A22853" t="inlineStr">
        <is>
          <t>2019-03-29 14:01:21</t>
        </is>
      </c>
      <c r="B22853" t="inlineStr">
        <is>
          <t>https://www.ele.me/shop/E11800444212263221385</t>
        </is>
      </c>
      <c r="C22853" t="inlineStr">
        <is>
          <t>E11800444212263221385</t>
        </is>
      </c>
      <c r="D22853" t="inlineStr">
        <is>
          <t>眉州东坡（中关村店）</t>
        </is>
      </c>
      <c r="E22853" t="inlineStr">
        <is>
          <t>https://fuss10.elemecdn.com/0/a3/efe6ce45766a9df2704e550d6a462png.png</t>
        </is>
      </c>
      <c r="F22853" t="inlineStr">
        <is>
          <t>北京市</t>
        </is>
      </c>
      <c r="G22853" t="inlineStr">
        <is>
          <t>北京市</t>
        </is>
      </c>
      <c r="H22853" t="inlineStr">
        <is>
          <t>北京市海淀区中关村大街27号2层</t>
        </is>
      </c>
      <c r="I22853" t="inlineStr">
        <is>
          <t>39.976391</t>
        </is>
      </c>
      <c r="J22853" t="inlineStr">
        <is>
          <t>116.316876</t>
        </is>
      </c>
      <c r="K22853" t="inlineStr">
        <is>
          <t>[{"sub_cat":"川湘菜","parent_cat":"特色菜系"},{"sub_cat":"川湘菜","parent_cat":"美食"}]</t>
        </is>
      </c>
      <c r="L22853" t="inlineStr">
        <is>
          <t>否</t>
        </is>
      </c>
      <c r="M22853" t="inlineStr">
        <is>
          <t>是</t>
        </is>
      </c>
      <c r="N22853" t="inlineStr">
        <is>
          <t>82856949</t>
        </is>
      </c>
      <c r="O22853" t="inlineStr">
        <is>
          <t>["06:30/22:00"]</t>
        </is>
      </c>
      <c r="P22853" t="inlineStr">
        <is>
          <t>4189</t>
        </is>
      </c>
      <c r="Q22853" t="inlineStr">
        <is>
          <t>https://www.ele.me/shop/E11800444212263221385</t>
        </is>
      </c>
      <c r="R22853" t="inlineStr">
        <is>
          <t>4.7</t>
        </is>
      </c>
      <c r="S22853" t="inlineStr">
        <is>
          <t>4.8</t>
        </is>
      </c>
      <c r="T22853" t="inlineStr">
        <is>
          <t>4.7</t>
        </is>
      </c>
      <c r="U22853" t="inlineStr">
        <is>
          <t>1330</t>
        </is>
      </c>
      <c r="V22853" t="inlineStr">
        <is>
          <t>[{"pid":"21531440122","desc":"满80减20，满120减27","name":"眉州3月28-31","type":"减"},{"pid":"2105161347","desc":"折扣商品5折起","name":"西红柿炒鸡蛋-半价-眉州","type":"折"},{"pid":"2088039883","desc":"新用户下单立减17元","name":"新用户立减(不与其他活动共享)","type":"首"},{"pid":"2061190603","desc":"特价商品6.9元起","name":"单品定价","type":"特"}]</t>
        </is>
      </c>
      <c r="W22853" t="inlineStr">
        <is>
          <t>[]</t>
        </is>
      </c>
      <c r="X22853" t="inlineStr">
        <is>
          <t>蜂鸟专送</t>
        </is>
      </c>
      <c r="Y22853" t="inlineStr">
        <is>
          <t>20</t>
        </is>
      </c>
      <c r="Z22853" t="inlineStr">
        <is>
          <t>20</t>
        </is>
      </c>
      <c r="AA22853" t="inlineStr">
        <is>
          <t>5</t>
        </is>
      </c>
      <c r="AB22853" t="inlineStr">
        <is>
          <t>[{"sid":"4","desc":"该商家支持开发票，请在下单时填写好发票抬头","name":"开发票"}]</t>
        </is>
      </c>
    </row>
    <row r="22854">
      <c r="A22854" t="inlineStr">
        <is>
          <t>2019-03-29 14:01:21</t>
        </is>
      </c>
      <c r="B22854" t="inlineStr">
        <is>
          <t>https://www.ele.me/shop/E2865262756234175708</t>
        </is>
      </c>
      <c r="C22854" t="inlineStr">
        <is>
          <t>E2865262756234175708</t>
        </is>
      </c>
      <c r="D22854" t="inlineStr">
        <is>
          <t>析米料理(百盛店)</t>
        </is>
      </c>
      <c r="E22854" t="inlineStr">
        <is>
          <t>https://fuss10.elemecdn.com/9/04/cda60cf0d9975ebecd7d377faa573png.png</t>
        </is>
      </c>
      <c r="F22854" t="inlineStr">
        <is>
          <t>北京市</t>
        </is>
      </c>
      <c r="G22854" t="inlineStr">
        <is>
          <t>北京市</t>
        </is>
      </c>
      <c r="H22854" t="inlineStr">
        <is>
          <t>北京市西城区复兴门内大街101号7层S7-04</t>
        </is>
      </c>
      <c r="I22854" t="inlineStr">
        <is>
          <t>39.908528</t>
        </is>
      </c>
      <c r="J22854" t="inlineStr">
        <is>
          <t>116.35821</t>
        </is>
      </c>
      <c r="K22854" t="inlineStr">
        <is>
          <t>[{"sub_cat":"简餐","parent_cat":"快餐便当"},{"sub_cat":"简餐","parent_cat":"美食"},{"sub_cat":"日韩料理","parent_cat":"异国料理"},{"sub_cat":"日韩料理","parent_cat":"美食"}]</t>
        </is>
      </c>
      <c r="L22854" t="inlineStr">
        <is>
          <t>否</t>
        </is>
      </c>
      <c r="M22854" t="inlineStr">
        <is>
          <t>否</t>
        </is>
      </c>
      <c r="N22854" t="inlineStr">
        <is>
          <t>13520802572</t>
        </is>
      </c>
      <c r="O22854" t="inlineStr">
        <is>
          <t>["10:00/22:00"]</t>
        </is>
      </c>
      <c r="P22854" t="inlineStr">
        <is>
          <t>64</t>
        </is>
      </c>
      <c r="Q22854" t="inlineStr">
        <is>
          <t>https://www.ele.me/shop/E2865262756234175708</t>
        </is>
      </c>
      <c r="R22854" t="inlineStr">
        <is>
          <t>4.8</t>
        </is>
      </c>
      <c r="S22854" t="inlineStr">
        <is>
          <t/>
        </is>
      </c>
      <c r="T22854" t="inlineStr">
        <is>
          <t/>
        </is>
      </c>
      <c r="U22854" t="inlineStr">
        <is>
          <t>19</t>
        </is>
      </c>
      <c r="V22854" t="inlineStr">
        <is>
          <t>[{"pid":"1910930929","desc":"满50减5，满100减10，满150减20，满200减30","name":"自营销复杂满减活动","type":"减"},{"pid":"2017237963","desc":"特价商品8.8元起","name":"超值换购","type":"换"}]</t>
        </is>
      </c>
      <c r="W22854" t="inlineStr">
        <is>
          <t>[]</t>
        </is>
      </c>
      <c r="X22854" t="inlineStr">
        <is>
          <t>蜂鸟专送</t>
        </is>
      </c>
      <c r="Y22854" t="inlineStr">
        <is>
          <t>20</t>
        </is>
      </c>
      <c r="Z22854" t="inlineStr">
        <is>
          <t>20</t>
        </is>
      </c>
      <c r="AA22854" t="inlineStr">
        <is>
          <t>3</t>
        </is>
      </c>
      <c r="AB22854" t="inlineStr">
        <is>
          <t>[{"sid":"7","desc":"该商户食品安全已由国泰产险承担，食品安全有保障","name":"食安保"}]</t>
        </is>
      </c>
    </row>
    <row r="22855">
      <c r="A22855" t="inlineStr">
        <is>
          <t>2019-03-29 14:01:19</t>
        </is>
      </c>
      <c r="B22855" t="inlineStr">
        <is>
          <t>https://www.ele.me/shop/E10069125240562698953</t>
        </is>
      </c>
      <c r="C22855" t="inlineStr">
        <is>
          <t>E10069125240562698953</t>
        </is>
      </c>
      <c r="D22855" t="inlineStr">
        <is>
          <t>二十五块半（复兴门店）</t>
        </is>
      </c>
      <c r="E22855" t="inlineStr">
        <is>
          <t>https://fuss10.elemecdn.com/5/d2/6046f89e74c9fc841f7f255f4a1ebpng.png</t>
        </is>
      </c>
      <c r="F22855" t="inlineStr">
        <is>
          <t>北京市</t>
        </is>
      </c>
      <c r="G22855" t="inlineStr">
        <is>
          <t>北京市</t>
        </is>
      </c>
      <c r="H22855" t="inlineStr">
        <is>
          <t>北京市西城区复兴门内大街101号南楼六层西侧</t>
        </is>
      </c>
      <c r="I22855" t="inlineStr">
        <is>
          <t>39.909647</t>
        </is>
      </c>
      <c r="J22855" t="inlineStr">
        <is>
          <t>116.3581</t>
        </is>
      </c>
      <c r="K22855" t="inlineStr">
        <is>
          <t>[{"sub_cat":"简餐","parent_cat":"快餐便当"},{"sub_cat":"简餐","parent_cat":"美食"},{"sub_cat":"盖浇饭","parent_cat":"快餐便当"},{"sub_cat":"盖浇饭","parent_cat":"美食"}]</t>
        </is>
      </c>
      <c r="L22855" t="inlineStr">
        <is>
          <t>否</t>
        </is>
      </c>
      <c r="M22855" t="inlineStr">
        <is>
          <t>是</t>
        </is>
      </c>
      <c r="N22855" t="inlineStr">
        <is>
          <t>13161955757</t>
        </is>
      </c>
      <c r="O22855" t="inlineStr">
        <is>
          <t>["10:00/20:00"]</t>
        </is>
      </c>
      <c r="P22855" t="inlineStr">
        <is>
          <t>4713</t>
        </is>
      </c>
      <c r="Q22855" t="inlineStr">
        <is>
          <t>https://www.ele.me/shop/E10069125240562698953</t>
        </is>
      </c>
      <c r="R22855" t="inlineStr">
        <is>
          <t>4.7</t>
        </is>
      </c>
      <c r="S22855" t="inlineStr">
        <is>
          <t>4.8</t>
        </is>
      </c>
      <c r="T22855" t="inlineStr">
        <is>
          <t>4.7</t>
        </is>
      </c>
      <c r="U22855" t="inlineStr">
        <is>
          <t>771</t>
        </is>
      </c>
      <c r="V22855" t="inlineStr">
        <is>
          <t>[{"pid":"2120083890","desc":"满20减17，满46减21，满77减40，满100减50","name":"25kb满减活动","type":"减"},{"pid":"21525262851","desc":"折扣商品5折起","name":"周三半价日","type":"折"},{"pid":"2133044187","desc":"新用户下单立减25元","name":"华北ka直营城市25-17","type":"首"},{"pid":"21516444243","desc":"特价商品3元起","name":"单品定价","type":"特"}]</t>
        </is>
      </c>
      <c r="W22855" t="inlineStr">
        <is>
          <t>[]</t>
        </is>
      </c>
      <c r="X22855" t="inlineStr">
        <is>
          <t/>
        </is>
      </c>
      <c r="Y22855" t="inlineStr">
        <is>
          <t>22</t>
        </is>
      </c>
      <c r="Z22855" t="inlineStr">
        <is>
          <t>20</t>
        </is>
      </c>
      <c r="AA22855" t="inlineStr">
        <is>
          <t>2</t>
        </is>
      </c>
      <c r="AB22855" t="inlineStr">
        <is>
          <t>[{"sid":"10","desc":"商家原因导致订单取消，赔付代金券","name":"拒单赔"},{"sid":"7","desc":"该商户食品安全已由国泰产险承担，食品安全有保障","name":"食安保"},{"sid":"4","desc":"该商家支持开发票，请在下单时填写好发票抬头","name":"开发票"}]</t>
        </is>
      </c>
    </row>
    <row r="22856">
      <c r="A22856" t="inlineStr">
        <is>
          <t>2019-03-29 14:01:18</t>
        </is>
      </c>
      <c r="B22856" t="inlineStr">
        <is>
          <t>https://www.ele.me/shop/E11982094944132786871</t>
        </is>
      </c>
      <c r="C22856" t="inlineStr">
        <is>
          <t>E11982094944132786871</t>
        </is>
      </c>
      <c r="D22856" t="inlineStr">
        <is>
          <t>赛百味（百盛购物中心店）</t>
        </is>
      </c>
      <c r="E22856" t="inlineStr">
        <is>
          <t>https://fuss10.elemecdn.com/0/84/b432c1cba6a8a7049efde97f935f5jpeg.jpeg</t>
        </is>
      </c>
      <c r="F22856" t="inlineStr">
        <is>
          <t>北京市</t>
        </is>
      </c>
      <c r="G22856" t="inlineStr">
        <is>
          <t>北京市</t>
        </is>
      </c>
      <c r="H22856" t="inlineStr">
        <is>
          <t>北京市西城区金融大街37号1号楼夹层</t>
        </is>
      </c>
      <c r="I22856" t="inlineStr">
        <is>
          <t>39.908856</t>
        </is>
      </c>
      <c r="J22856" t="inlineStr">
        <is>
          <t>116.358358</t>
        </is>
      </c>
      <c r="K22856" t="inlineStr">
        <is>
          <t>[{"sub_cat":"汉堡","parent_cat":"快餐便当"},{"sub_cat":"汉堡","parent_cat":"美食"},{"sub_cat":"奶茶果汁","parent_cat":"甜品饮品"},{"sub_cat":"奶茶果汁","parent_cat":"美食"}]</t>
        </is>
      </c>
      <c r="L22856" t="inlineStr">
        <is>
          <t>否</t>
        </is>
      </c>
      <c r="M22856" t="inlineStr">
        <is>
          <t>是</t>
        </is>
      </c>
      <c r="N22856" t="inlineStr">
        <is>
          <t>13716739951 010-66535771</t>
        </is>
      </c>
      <c r="O22856" t="inlineStr">
        <is>
          <t>["10:00/21:00"]</t>
        </is>
      </c>
      <c r="P22856" t="inlineStr">
        <is>
          <t>2255</t>
        </is>
      </c>
      <c r="Q22856" t="inlineStr">
        <is>
          <t>https://www.ele.me/shop/E11982094944132786871</t>
        </is>
      </c>
      <c r="R22856" t="inlineStr">
        <is>
          <t>4.9</t>
        </is>
      </c>
      <c r="S22856" t="inlineStr">
        <is>
          <t>4.9</t>
        </is>
      </c>
      <c r="T22856" t="inlineStr">
        <is>
          <t>4.9</t>
        </is>
      </c>
      <c r="U22856" t="inlineStr">
        <is>
          <t>354</t>
        </is>
      </c>
      <c r="V22856" t="inlineStr">
        <is>
          <t>[{"pid":"2082466755","desc":"新用户下单立减17元","name":"新用户立减(不与其他活动共享)","type":"首"}]</t>
        </is>
      </c>
      <c r="W22856" t="inlineStr">
        <is>
          <t>[]</t>
        </is>
      </c>
      <c r="X22856" t="inlineStr">
        <is>
          <t>蜂鸟专送</t>
        </is>
      </c>
      <c r="Y22856" t="inlineStr">
        <is>
          <t>20</t>
        </is>
      </c>
      <c r="Z22856" t="inlineStr">
        <is>
          <t>20</t>
        </is>
      </c>
      <c r="AA22856" t="inlineStr">
        <is>
          <t>4</t>
        </is>
      </c>
      <c r="AB22856" t="inlineStr">
        <is>
          <t>[{"sid":"4","desc":"该商家支持开发票，请在下单时填写好发票抬头","name":"开发票"}]</t>
        </is>
      </c>
    </row>
    <row r="22857">
      <c r="A22857" t="inlineStr">
        <is>
          <t>2019-03-29 14:01:17</t>
        </is>
      </c>
      <c r="B22857" t="inlineStr">
        <is>
          <t>https://www.ele.me/shop/E1205365617938850057</t>
        </is>
      </c>
      <c r="C22857" t="inlineStr">
        <is>
          <t>E1205365617938850057</t>
        </is>
      </c>
      <c r="D22857" t="inlineStr">
        <is>
          <t>狮城小馆</t>
        </is>
      </c>
      <c r="E22857" t="inlineStr">
        <is>
          <t>https://fuss10.elemecdn.com/8/db/3ce23a25c11c1160d07365a223ef6jpeg.jpeg</t>
        </is>
      </c>
      <c r="F22857" t="inlineStr">
        <is>
          <t>北京市</t>
        </is>
      </c>
      <c r="G22857" t="inlineStr">
        <is>
          <t>北京市</t>
        </is>
      </c>
      <c r="H22857" t="inlineStr">
        <is>
          <t>**</t>
        </is>
      </c>
      <c r="I22857" t="inlineStr">
        <is>
          <t>39.908911</t>
        </is>
      </c>
      <c r="J22857" t="inlineStr">
        <is>
          <t>116.358256</t>
        </is>
      </c>
      <c r="K22857" t="inlineStr">
        <is>
          <t>[{"sub_cat":"地方小吃","parent_cat":"小吃夜宵"},{"sub_cat":"地方小吃","parent_cat":"美食"},{"sub_cat":"简餐","parent_cat":"快餐便当"},{"sub_cat":"简餐","parent_cat":"美食"}]</t>
        </is>
      </c>
      <c r="L22857" t="inlineStr">
        <is>
          <t>否</t>
        </is>
      </c>
      <c r="M22857" t="inlineStr">
        <is>
          <t>否</t>
        </is>
      </c>
      <c r="N22857" t="inlineStr">
        <is>
          <t>010-66535120</t>
        </is>
      </c>
      <c r="O22857" t="inlineStr">
        <is>
          <t>["11:00/20:00"]</t>
        </is>
      </c>
      <c r="P22857" t="inlineStr">
        <is>
          <t>32</t>
        </is>
      </c>
      <c r="Q22857" t="inlineStr">
        <is>
          <t>https://www.ele.me/shop/E1205365617938850057</t>
        </is>
      </c>
      <c r="R22857" t="inlineStr">
        <is>
          <t>3.3</t>
        </is>
      </c>
      <c r="S22857" t="inlineStr">
        <is>
          <t>3.3</t>
        </is>
      </c>
      <c r="T22857" t="inlineStr">
        <is>
          <t>3.3</t>
        </is>
      </c>
      <c r="U22857" t="inlineStr">
        <is>
          <t>1</t>
        </is>
      </c>
      <c r="V22857" t="inlineStr">
        <is>
          <t>[{"pid":"1899824793","desc":"满40减9，满60减16，满80减26","name":"自营销复杂满减活动","type":"减"},{"pid":"2017287867","desc":"特价商品4.99元起","name":"超值换购","type":"换"}]</t>
        </is>
      </c>
      <c r="W22857" t="inlineStr">
        <is>
          <t>[]</t>
        </is>
      </c>
      <c r="X22857" t="inlineStr">
        <is>
          <t>蜂鸟专送</t>
        </is>
      </c>
      <c r="Y22857" t="inlineStr">
        <is>
          <t>20</t>
        </is>
      </c>
      <c r="Z22857" t="inlineStr">
        <is>
          <t>20</t>
        </is>
      </c>
      <c r="AA22857" t="inlineStr">
        <is>
          <t>5</t>
        </is>
      </c>
      <c r="AB22857" t="inlineStr">
        <is>
          <t>[]</t>
        </is>
      </c>
    </row>
    <row r="22858">
      <c r="A22858" t="inlineStr">
        <is>
          <t>2019-03-29 14:01:13</t>
        </is>
      </c>
      <c r="B22858" t="inlineStr">
        <is>
          <t>https://www.ele.me/shop/E14138829098798378170</t>
        </is>
      </c>
      <c r="C22858" t="inlineStr">
        <is>
          <t>E14138829098798378170</t>
        </is>
      </c>
      <c r="D22858" t="inlineStr">
        <is>
          <t>COSTA咖啡(复兴门百盛店)</t>
        </is>
      </c>
      <c r="E22858" t="inlineStr">
        <is>
          <t>https://fuss10.elemecdn.com/4/cc/9e836512ec827c4c1c991a17e7935png.png</t>
        </is>
      </c>
      <c r="F22858" t="inlineStr">
        <is>
          <t>北京市</t>
        </is>
      </c>
      <c r="G22858" t="inlineStr">
        <is>
          <t>北京市</t>
        </is>
      </c>
      <c r="H22858" t="inlineStr">
        <is>
          <t>北京市西城区复兴门内大街101号一层S1-03商铺</t>
        </is>
      </c>
      <c r="I22858" t="inlineStr">
        <is>
          <t>39.908856</t>
        </is>
      </c>
      <c r="J22858" t="inlineStr">
        <is>
          <t>116.358358</t>
        </is>
      </c>
      <c r="K22858" t="inlineStr">
        <is>
          <t>[{"sub_cat":"咖啡","parent_cat":"甜品饮品"},{"sub_cat":"咖啡","parent_cat":"美食"},{"sub_cat":"甜品","parent_cat":"甜品饮品"},{"sub_cat":"甜品","parent_cat":"美食"}]</t>
        </is>
      </c>
      <c r="L22858" t="inlineStr">
        <is>
          <t>否</t>
        </is>
      </c>
      <c r="M22858" t="inlineStr">
        <is>
          <t>是</t>
        </is>
      </c>
      <c r="N22858" t="inlineStr">
        <is>
          <t>010-66083692</t>
        </is>
      </c>
      <c r="O22858" t="inlineStr">
        <is>
          <t>["08:30/21:00"]</t>
        </is>
      </c>
      <c r="P22858" t="inlineStr">
        <is>
          <t>212</t>
        </is>
      </c>
      <c r="Q22858" t="inlineStr">
        <is>
          <t>https://www.ele.me/shop/E14138829098798378170</t>
        </is>
      </c>
      <c r="R22858" t="inlineStr">
        <is>
          <t>5</t>
        </is>
      </c>
      <c r="S22858" t="inlineStr">
        <is>
          <t>5.0</t>
        </is>
      </c>
      <c r="T22858" t="inlineStr">
        <is>
          <t>5.0</t>
        </is>
      </c>
      <c r="U22858" t="inlineStr">
        <is>
          <t>33</t>
        </is>
      </c>
      <c r="V22858" t="inlineStr">
        <is>
          <t>[{"pid":"21515132962","desc":"满30减6，满50减14，满80减20，满120减30","name":"costa","type":"减"},{"pid":"21530777971","desc":"特价商品5元起","name":"超值换购","type":"换"},{"pid":"2088004435","desc":"新用户下单立减17元","name":"新用户立减(不与其他活动共享)","type":"首"}]</t>
        </is>
      </c>
      <c r="W22858" t="inlineStr">
        <is>
          <t>[]</t>
        </is>
      </c>
      <c r="X22858" t="inlineStr">
        <is>
          <t>蜂鸟专送</t>
        </is>
      </c>
      <c r="Y22858" t="inlineStr">
        <is>
          <t>20</t>
        </is>
      </c>
      <c r="Z22858" t="inlineStr">
        <is>
          <t>20</t>
        </is>
      </c>
      <c r="AA22858" t="inlineStr">
        <is>
          <t>0</t>
        </is>
      </c>
      <c r="AB22858" t="inlineStr">
        <is>
          <t>[{"sid":"4","desc":"该商家支持开发票，请在下单时填写好发票抬头","name":"开发票"}]</t>
        </is>
      </c>
    </row>
    <row r="22859">
      <c r="A22859" t="inlineStr">
        <is>
          <t>2019-03-29 14:01:08</t>
        </is>
      </c>
      <c r="B22859" t="inlineStr">
        <is>
          <t>https://www.ele.me/shop/E7108556592994412289</t>
        </is>
      </c>
      <c r="C22859" t="inlineStr">
        <is>
          <t>E7108556592994412289</t>
        </is>
      </c>
      <c r="D22859" t="inlineStr">
        <is>
          <t>胡同小馆</t>
        </is>
      </c>
      <c r="E22859" t="inlineStr">
        <is>
          <t>https://fuss10.elemecdn.com/d/a6/80557a661d63bbae7487cc55ba673png.png</t>
        </is>
      </c>
      <c r="F22859" t="inlineStr">
        <is>
          <t>北京市</t>
        </is>
      </c>
      <c r="G22859" t="inlineStr">
        <is>
          <t>北京市</t>
        </is>
      </c>
      <c r="H22859" t="inlineStr">
        <is>
          <t>北京市海淀区厂洼3号楼1-3层</t>
        </is>
      </c>
      <c r="I22859" t="inlineStr">
        <is>
          <t>39.95863</t>
        </is>
      </c>
      <c r="J22859" t="inlineStr">
        <is>
          <t>116.306267</t>
        </is>
      </c>
      <c r="K22859" t="inlineStr">
        <is>
          <t>[{"sub_cat":"简餐","parent_cat":"快餐便当"},{"sub_cat":"简餐","parent_cat":"美食"},{"sub_cat":"盖浇饭","parent_cat":"快餐便当"},{"sub_cat":"盖浇饭","parent_cat":"美食"}]</t>
        </is>
      </c>
      <c r="L22859" t="inlineStr">
        <is>
          <t>否</t>
        </is>
      </c>
      <c r="M22859" t="inlineStr">
        <is>
          <t>否</t>
        </is>
      </c>
      <c r="N22859" t="inlineStr">
        <is>
          <t>17611073389 010-68420568</t>
        </is>
      </c>
      <c r="O22859" t="inlineStr">
        <is>
          <t>["10:30/14:30","17:00/20:30"]</t>
        </is>
      </c>
      <c r="P22859" t="inlineStr">
        <is>
          <t>2000</t>
        </is>
      </c>
      <c r="Q22859" t="inlineStr">
        <is>
          <t>https://www.ele.me/shop/E7108556592994412289</t>
        </is>
      </c>
      <c r="R22859" t="inlineStr">
        <is>
          <t>4.6</t>
        </is>
      </c>
      <c r="S22859" t="inlineStr">
        <is>
          <t/>
        </is>
      </c>
      <c r="T22859" t="inlineStr">
        <is>
          <t/>
        </is>
      </c>
      <c r="U22859" t="inlineStr">
        <is>
          <t>801</t>
        </is>
      </c>
      <c r="V22859" t="inlineStr">
        <is>
          <t>[{"pid":"2015474035","desc":"满40减9，满60减15，满100减25","name":"自营销复杂满减活动","type":"减"},{"pid":"2108245411","desc":"特价商品4元起","name":"超值换购","type":"换"},{"pid":"810564794","desc":"本店新用户立减1元","name":"门店新客立减","type":"新"}]</t>
        </is>
      </c>
      <c r="W22859" t="inlineStr">
        <is>
          <t>[]</t>
        </is>
      </c>
      <c r="X22859" t="inlineStr">
        <is>
          <t>蜂鸟专送</t>
        </is>
      </c>
      <c r="Y22859" t="inlineStr">
        <is>
          <t>20</t>
        </is>
      </c>
      <c r="Z22859" t="inlineStr">
        <is>
          <t>20</t>
        </is>
      </c>
      <c r="AA22859" t="inlineStr">
        <is>
          <t>2</t>
        </is>
      </c>
      <c r="AB22859" t="inlineStr">
        <is>
          <t>[{"sid":"10","desc":"商家原因导致订单取消，赔付代金券","name":"拒单赔"},{"sid":"7","desc":"该商户食品安全已由国泰产险承担，食品安全有保障","name":"食安保"},{"sid":"4","desc":"该商家支持开发票，请在下单时填写好发票抬头","name":"开发票"}]</t>
        </is>
      </c>
    </row>
    <row r="22860">
      <c r="A22860" t="inlineStr">
        <is>
          <t>2019-03-29 14:01:08</t>
        </is>
      </c>
      <c r="B22860" t="inlineStr">
        <is>
          <t>https://www.ele.me/shop/E1551834842062402664</t>
        </is>
      </c>
      <c r="C22860" t="inlineStr">
        <is>
          <t>E1551834842062402664</t>
        </is>
      </c>
      <c r="D22860" t="inlineStr">
        <is>
          <t>吉野家(百盛店)</t>
        </is>
      </c>
      <c r="E22860" t="inlineStr">
        <is>
          <t>https://fuss10.elemecdn.com/0/0c/39ca64bc08782d4b5436c8bbe37adpng.png</t>
        </is>
      </c>
      <c r="F22860" t="inlineStr">
        <is>
          <t>北京市</t>
        </is>
      </c>
      <c r="G22860" t="inlineStr">
        <is>
          <t>北京市</t>
        </is>
      </c>
      <c r="H22860" t="inlineStr">
        <is>
          <t>北京市西城区复兴门内大街101号二层</t>
        </is>
      </c>
      <c r="I22860" t="inlineStr">
        <is>
          <t>39.907844</t>
        </is>
      </c>
      <c r="J22860" t="inlineStr">
        <is>
          <t>116.358633</t>
        </is>
      </c>
      <c r="K22860" t="inlineStr">
        <is>
          <t>[{"sub_cat":"简餐","parent_cat":"快餐便当"},{"sub_cat":"简餐","parent_cat":"美食"},{"sub_cat":"日韩料理","parent_cat":"异国料理"},{"sub_cat":"日韩料理","parent_cat":"美食"}]</t>
        </is>
      </c>
      <c r="L22860" t="inlineStr">
        <is>
          <t>否</t>
        </is>
      </c>
      <c r="M22860" t="inlineStr">
        <is>
          <t>是</t>
        </is>
      </c>
      <c r="N22860" t="inlineStr">
        <is>
          <t>4008197197</t>
        </is>
      </c>
      <c r="O22860" t="inlineStr">
        <is>
          <t>["09:00/21:30"]</t>
        </is>
      </c>
      <c r="P22860" t="inlineStr">
        <is>
          <t>56</t>
        </is>
      </c>
      <c r="Q22860" t="inlineStr">
        <is>
          <t>https://www.ele.me/shop/E1551834842062402664</t>
        </is>
      </c>
      <c r="R22860" t="inlineStr">
        <is>
          <t>4.9</t>
        </is>
      </c>
      <c r="S22860" t="inlineStr">
        <is>
          <t>4.9</t>
        </is>
      </c>
      <c r="T22860" t="inlineStr">
        <is>
          <t>4.9</t>
        </is>
      </c>
      <c r="U22860" t="inlineStr">
        <is>
          <t>5</t>
        </is>
      </c>
      <c r="V22860" t="inlineStr">
        <is>
          <t>[{"pid":"21525257499","desc":"折扣商品5折起","name":"周三半价日","type":"折"},{"pid":"21486902139","desc":"特价商品9.9元起","name":"限时秒杀-9.9午餐","type":"折"},{"pid":"2088068843","desc":"新用户下单立减17元","name":"新用户立减(不与其他活动共享)","type":"首"}]</t>
        </is>
      </c>
      <c r="W22860" t="inlineStr">
        <is>
          <t>[]</t>
        </is>
      </c>
      <c r="X22860" t="inlineStr">
        <is>
          <t/>
        </is>
      </c>
      <c r="Y22860" t="inlineStr">
        <is>
          <t>30</t>
        </is>
      </c>
      <c r="Z22860" t="inlineStr">
        <is>
          <t>0</t>
        </is>
      </c>
      <c r="AA22860" t="inlineStr">
        <is>
          <t>8</t>
        </is>
      </c>
      <c r="AB22860" t="inlineStr">
        <is>
          <t>[{"sid":"4","desc":"该商家支持开发票，请在下单时填写好发票抬头","name":"开发票"}]</t>
        </is>
      </c>
    </row>
    <row r="22861">
      <c r="A22861" t="inlineStr">
        <is>
          <t>2019-03-29 14:01:04</t>
        </is>
      </c>
      <c r="B22861" t="inlineStr">
        <is>
          <t>https://www.ele.me/shop/E1731518175670084854</t>
        </is>
      </c>
      <c r="C22861" t="inlineStr">
        <is>
          <t>E1731518175670084854</t>
        </is>
      </c>
      <c r="D22861" t="inlineStr">
        <is>
          <t>百万庄园西餐（理工大学店）</t>
        </is>
      </c>
      <c r="E22861" t="inlineStr">
        <is>
          <t>https://fuss10.elemecdn.com/0/d2/bd9f9aa7f635d742c78d5619dd548png.png</t>
        </is>
      </c>
      <c r="F22861" t="inlineStr">
        <is>
          <t>北京市</t>
        </is>
      </c>
      <c r="G22861" t="inlineStr">
        <is>
          <t>北京市</t>
        </is>
      </c>
      <c r="H22861" t="inlineStr">
        <is>
          <t>北京市海淀区中关村南大街5号理工国际会议中心首层大堂南侧</t>
        </is>
      </c>
      <c r="I22861" t="inlineStr">
        <is>
          <t>39.9625</t>
        </is>
      </c>
      <c r="J22861" t="inlineStr">
        <is>
          <t>116.31068</t>
        </is>
      </c>
      <c r="K22861" t="inlineStr">
        <is>
          <t>[{"sub_cat":"川湘菜","parent_cat":"特色菜系"},{"sub_cat":"川湘菜","parent_cat":"美食"},{"sub_cat":"简餐","parent_cat":"快餐便当"},{"sub_cat":"简餐","parent_cat":"美食"}]</t>
        </is>
      </c>
      <c r="L22861" t="inlineStr">
        <is>
          <t>否</t>
        </is>
      </c>
      <c r="M22861" t="inlineStr">
        <is>
          <t>否</t>
        </is>
      </c>
      <c r="N22861" t="inlineStr">
        <is>
          <t>010-68944554</t>
        </is>
      </c>
      <c r="O22861" t="inlineStr">
        <is>
          <t>["10:00/21:30"]</t>
        </is>
      </c>
      <c r="P22861" t="inlineStr">
        <is>
          <t>229</t>
        </is>
      </c>
      <c r="Q22861" t="inlineStr">
        <is>
          <t>https://www.ele.me/shop/E1731518175670084854</t>
        </is>
      </c>
      <c r="R22861" t="inlineStr">
        <is>
          <t>4.7</t>
        </is>
      </c>
      <c r="S22861" t="inlineStr">
        <is>
          <t/>
        </is>
      </c>
      <c r="T22861" t="inlineStr">
        <is>
          <t/>
        </is>
      </c>
      <c r="U22861" t="inlineStr">
        <is>
          <t>81</t>
        </is>
      </c>
      <c r="V22861" t="inlineStr">
        <is>
          <t>[{"pid":"21524326123","desc":"满40减13，满60减18，满80减23，满120减35","name":"满减活动","type":"减"},{"pid":"21491850531","desc":"特价商品9.9元起","name":"限时秒杀-9.9午餐","type":"折"},{"pid":"2087996171","desc":"新用户下单立减17元","name":"新用户立减(不与其他活动共享)","type":"首"}]</t>
        </is>
      </c>
      <c r="W22861" t="inlineStr">
        <is>
          <t>[]</t>
        </is>
      </c>
      <c r="X22861" t="inlineStr">
        <is>
          <t>蜂鸟专送</t>
        </is>
      </c>
      <c r="Y22861" t="inlineStr">
        <is>
          <t>20</t>
        </is>
      </c>
      <c r="Z22861" t="inlineStr">
        <is>
          <t>20</t>
        </is>
      </c>
      <c r="AA22861" t="inlineStr">
        <is>
          <t>3</t>
        </is>
      </c>
      <c r="AB22861" t="inlineStr">
        <is>
          <t>[{"sid":"10","desc":"商家原因导致订单取消，赔付代金券","name":"拒单赔"},{"sid":"4","desc":"该商家支持开发票，请在下单时填写好发票抬头","name":"开发票"}]</t>
        </is>
      </c>
    </row>
    <row r="22862">
      <c r="A22862" t="inlineStr">
        <is>
          <t>2019-03-29 14:01:03</t>
        </is>
      </c>
      <c r="B22862" t="inlineStr">
        <is>
          <t>https://www.ele.me/shop/E8014644780439583004</t>
        </is>
      </c>
      <c r="C22862" t="inlineStr">
        <is>
          <t>E8014644780439583004</t>
        </is>
      </c>
      <c r="D22862" t="inlineStr">
        <is>
          <t>小辣江湖</t>
        </is>
      </c>
      <c r="E22862" t="inlineStr">
        <is>
          <t>https://fuss10.elemecdn.com/b/c1/01a32efe00af552691a87e12fa627jpeg.jpeg</t>
        </is>
      </c>
      <c r="F22862" t="inlineStr">
        <is>
          <t>北京市</t>
        </is>
      </c>
      <c r="G22862" t="inlineStr">
        <is>
          <t>北京市</t>
        </is>
      </c>
      <c r="H22862" t="inlineStr">
        <is>
          <t>北京市海淀区北三环西路99号院1号楼3层302、2号楼4层501、5层601、6层701、7层801、8层901、9层1001</t>
        </is>
      </c>
      <c r="I22862" t="inlineStr">
        <is>
          <t>39.963732</t>
        </is>
      </c>
      <c r="J22862" t="inlineStr">
        <is>
          <t>116.30927</t>
        </is>
      </c>
      <c r="K22862" t="inlineStr">
        <is>
          <t>[{"sub_cat":"小龙虾","parent_cat":"小吃夜宵"},{"sub_cat":"小龙虾","parent_cat":"美食"},{"sub_cat":"香锅砂锅","parent_cat":"快餐便当"},{"sub_cat":"香锅砂锅","parent_cat":"美食"}]</t>
        </is>
      </c>
      <c r="L22862" t="inlineStr">
        <is>
          <t>是</t>
        </is>
      </c>
      <c r="M22862" t="inlineStr">
        <is>
          <t>否</t>
        </is>
      </c>
      <c r="N22862" t="inlineStr">
        <is>
          <t>17105250846</t>
        </is>
      </c>
      <c r="O22862" t="inlineStr">
        <is>
          <t>["10:00/22:00"]</t>
        </is>
      </c>
      <c r="P22862" t="inlineStr">
        <is>
          <t>0</t>
        </is>
      </c>
      <c r="Q22862" t="inlineStr">
        <is>
          <t>https://www.ele.me/shop/E8014644780439583004</t>
        </is>
      </c>
      <c r="R22862" t="inlineStr">
        <is>
          <t>0</t>
        </is>
      </c>
      <c r="S22862" t="inlineStr">
        <is>
          <t/>
        </is>
      </c>
      <c r="T22862" t="inlineStr">
        <is>
          <t/>
        </is>
      </c>
      <c r="U22862" t="inlineStr">
        <is>
          <t>0</t>
        </is>
      </c>
      <c r="V22862" t="inlineStr">
        <is>
          <t>[{"pid":"21523500411","desc":"满35减18，满60减28，满120减58","name":"自营销复杂满减活动","type":"减"},{"pid":"21532407875","desc":"特价商品5元起","name":"超值换购","type":"换"},{"pid":"21519332619","desc":"新用户下单立减17元","name":"新用户立减(不与其他活动共享)","type":"首"}]</t>
        </is>
      </c>
      <c r="W22862" t="inlineStr">
        <is>
          <t>[]</t>
        </is>
      </c>
      <c r="X22862" t="inlineStr">
        <is>
          <t/>
        </is>
      </c>
      <c r="Y22862" t="inlineStr">
        <is>
          <t>32</t>
        </is>
      </c>
      <c r="Z22862" t="inlineStr">
        <is>
          <t>20</t>
        </is>
      </c>
      <c r="AA22862" t="inlineStr">
        <is>
          <t>5</t>
        </is>
      </c>
      <c r="AB22862" t="inlineStr">
        <is>
          <t>[]</t>
        </is>
      </c>
    </row>
    <row r="22863">
      <c r="A22863" t="inlineStr">
        <is>
          <t>2019-03-29 14:01:03</t>
        </is>
      </c>
      <c r="B22863" t="inlineStr">
        <is>
          <t>https://www.ele.me/shop/E3966326432728341824</t>
        </is>
      </c>
      <c r="C22863" t="inlineStr">
        <is>
          <t>E3966326432728341824</t>
        </is>
      </c>
      <c r="D22863" t="inlineStr">
        <is>
          <t>馨相思鲜花(北京西城店)</t>
        </is>
      </c>
      <c r="E22863" t="inlineStr">
        <is>
          <t>https://fuss10.elemecdn.com/a/91/13782889d4becb92133b044dfe723jpeg.jpeg</t>
        </is>
      </c>
      <c r="F22863" t="inlineStr">
        <is>
          <t>北京市</t>
        </is>
      </c>
      <c r="G22863" t="inlineStr">
        <is>
          <t>北京市</t>
        </is>
      </c>
      <c r="H22863" t="inlineStr">
        <is>
          <t>西城区北礼139楼门口配电房</t>
        </is>
      </c>
      <c r="I22863" t="inlineStr">
        <is>
          <t>39.926547</t>
        </is>
      </c>
      <c r="J22863" t="inlineStr">
        <is>
          <t>116.353203</t>
        </is>
      </c>
      <c r="K22863" t="inlineStr">
        <is>
          <t>[{"sub_cat":"鲜花","parent_cat":"鲜花绿植"}]</t>
        </is>
      </c>
      <c r="L22863" t="inlineStr">
        <is>
          <t>否</t>
        </is>
      </c>
      <c r="M22863" t="inlineStr">
        <is>
          <t>否</t>
        </is>
      </c>
      <c r="N22863" t="inlineStr">
        <is>
          <t>13949023169</t>
        </is>
      </c>
      <c r="O22863" t="inlineStr">
        <is>
          <t>["00:00/23:55"]</t>
        </is>
      </c>
      <c r="P22863" t="inlineStr">
        <is>
          <t>24</t>
        </is>
      </c>
      <c r="Q22863" t="inlineStr">
        <is>
          <t>https://www.ele.me/shop/E3966326432728341824</t>
        </is>
      </c>
      <c r="R22863" t="inlineStr">
        <is>
          <t>5</t>
        </is>
      </c>
      <c r="S22863" t="inlineStr">
        <is>
          <t>5.0</t>
        </is>
      </c>
      <c r="T22863" t="inlineStr">
        <is>
          <t>5.0</t>
        </is>
      </c>
      <c r="U22863" t="inlineStr">
        <is>
          <t>1</t>
        </is>
      </c>
      <c r="V22863" t="inlineStr">
        <is>
          <t>[{"pid":"31731291","desc":"满100减10，满200减20，满300减30","name":"全店满减","type":"减"},{"pid":"6000130492","desc":"满1元赠送1张精美贺卡1份","name":"下单满赠","type":"赠"},{"pid":"1000000000253007","desc":"折扣商品4.5折起","name":"(不与其它活动同享).","type":"折"},{"pid":"1000000000252335","desc":"特价商品69元起","name":"(不与其它活动同享).","type":"特"}]</t>
        </is>
      </c>
      <c r="W22863" t="inlineStr">
        <is>
          <t>[]</t>
        </is>
      </c>
      <c r="X22863" t="inlineStr">
        <is>
          <t/>
        </is>
      </c>
      <c r="Y22863" t="inlineStr">
        <is>
          <t>31</t>
        </is>
      </c>
      <c r="Z22863" t="inlineStr">
        <is>
          <t>0</t>
        </is>
      </c>
      <c r="AA22863" t="inlineStr">
        <is>
          <t>0</t>
        </is>
      </c>
      <c r="AB22863" t="inlineStr">
        <is>
          <t>[{"sid":"10","desc":"商家原因导致订单取消，赔付代金券","name":"拒单赔"}]</t>
        </is>
      </c>
    </row>
    <row r="22864">
      <c r="A22864" t="inlineStr">
        <is>
          <t>2019-03-29 14:01:02</t>
        </is>
      </c>
      <c r="B22864" t="inlineStr">
        <is>
          <t>https://www.ele.me/shop/E17620534949861706633</t>
        </is>
      </c>
      <c r="C22864" t="inlineStr">
        <is>
          <t>E17620534949861706633</t>
        </is>
      </c>
      <c r="D22864" t="inlineStr">
        <is>
          <t>赛百味（魏公村店）</t>
        </is>
      </c>
      <c r="E22864" t="inlineStr">
        <is>
          <t>https://fuss10.elemecdn.com/0/84/b432c1cba6a8a7049efde97f935f5jpeg.jpeg</t>
        </is>
      </c>
      <c r="F22864" t="inlineStr">
        <is>
          <t>北京市</t>
        </is>
      </c>
      <c r="G22864" t="inlineStr">
        <is>
          <t>北京市</t>
        </is>
      </c>
      <c r="H22864" t="inlineStr">
        <is>
          <t>北京市海淀区北三环西路99号院1号楼110（B）</t>
        </is>
      </c>
      <c r="I22864" t="inlineStr">
        <is>
          <t>39.963334</t>
        </is>
      </c>
      <c r="J22864" t="inlineStr">
        <is>
          <t>116.309361</t>
        </is>
      </c>
      <c r="K22864" t="inlineStr">
        <is>
          <t>[{"sub_cat":"汉堡","parent_cat":"快餐便当"},{"sub_cat":"汉堡","parent_cat":"美食"},{"sub_cat":"奶茶果汁","parent_cat":"甜品饮品"},{"sub_cat":"奶茶果汁","parent_cat":"美食"}]</t>
        </is>
      </c>
      <c r="L22864" t="inlineStr">
        <is>
          <t>否</t>
        </is>
      </c>
      <c r="M22864" t="inlineStr">
        <is>
          <t>是</t>
        </is>
      </c>
      <c r="N22864" t="inlineStr">
        <is>
          <t>01082194231</t>
        </is>
      </c>
      <c r="O22864" t="inlineStr">
        <is>
          <t>["10:00/20:30"]</t>
        </is>
      </c>
      <c r="P22864" t="inlineStr">
        <is>
          <t>985</t>
        </is>
      </c>
      <c r="Q22864" t="inlineStr">
        <is>
          <t>https://www.ele.me/shop/E17620534949861706633</t>
        </is>
      </c>
      <c r="R22864" t="inlineStr">
        <is>
          <t>4.8</t>
        </is>
      </c>
      <c r="S22864" t="inlineStr">
        <is>
          <t/>
        </is>
      </c>
      <c r="T22864" t="inlineStr">
        <is>
          <t/>
        </is>
      </c>
      <c r="U22864" t="inlineStr">
        <is>
          <t>428</t>
        </is>
      </c>
      <c r="V22864" t="inlineStr">
        <is>
          <t>[{"pid":"21530151331","desc":"满25减3，满35减4，满45减5，满55减6","name":"自营销复杂满减活动","type":"减"},{"pid":"2071725339","desc":"折扣商品8折起","name":"元气福利餐（8折特价菜）","type":"折"},{"pid":"2082506811","desc":"新用户下单立减17元","name":"新用户立减(不与其他活动共享)","type":"首"},{"pid":"1379155665","desc":"特价商品5.9元起","name":"超值换购","type":"换"}]</t>
        </is>
      </c>
      <c r="W22864" t="inlineStr">
        <is>
          <t>[]</t>
        </is>
      </c>
      <c r="X22864" t="inlineStr">
        <is>
          <t/>
        </is>
      </c>
      <c r="Y22864" t="inlineStr">
        <is>
          <t>23</t>
        </is>
      </c>
      <c r="Z22864" t="inlineStr">
        <is>
          <t>20</t>
        </is>
      </c>
      <c r="AA22864" t="inlineStr">
        <is>
          <t>4</t>
        </is>
      </c>
      <c r="AB22864" t="inlineStr">
        <is>
          <t>[{"sid":"4","desc":"该商家支持开发票，请在下单时填写好发票抬头","name":"开发票"}]</t>
        </is>
      </c>
    </row>
    <row r="22865">
      <c r="A22865" t="inlineStr">
        <is>
          <t>2019-03-29 14:01:02</t>
        </is>
      </c>
      <c r="B22865" t="inlineStr">
        <is>
          <t>https://www.ele.me/shop/E3853885623800519918</t>
        </is>
      </c>
      <c r="C22865" t="inlineStr">
        <is>
          <t>E3853885623800519918</t>
        </is>
      </c>
      <c r="D22865" t="inlineStr">
        <is>
          <t>北纬便民食堂(万柳店)</t>
        </is>
      </c>
      <c r="E22865" t="inlineStr">
        <is>
          <t>https://fuss10.elemecdn.com/f/1e/793f3c51ff79f895c57c97bacdc57jpeg.jpeg</t>
        </is>
      </c>
      <c r="F22865" t="inlineStr">
        <is>
          <t>北京市</t>
        </is>
      </c>
      <c r="G22865" t="inlineStr">
        <is>
          <t>北京市</t>
        </is>
      </c>
      <c r="H22865" t="inlineStr">
        <is>
          <t>北京市海淀区长春桥路5号新起点嘉园9号楼</t>
        </is>
      </c>
      <c r="I22865" t="inlineStr">
        <is>
          <t>39.961116</t>
        </is>
      </c>
      <c r="J22865" t="inlineStr">
        <is>
          <t>116.304053</t>
        </is>
      </c>
      <c r="K22865" t="inlineStr">
        <is>
          <t>[{"sub_cat":"简餐","parent_cat":"快餐便当"},{"sub_cat":"简餐","parent_cat":"美食"}]</t>
        </is>
      </c>
      <c r="L22865" t="inlineStr">
        <is>
          <t>否</t>
        </is>
      </c>
      <c r="M22865" t="inlineStr">
        <is>
          <t>否</t>
        </is>
      </c>
      <c r="N22865" t="inlineStr">
        <is>
          <t>13718048213</t>
        </is>
      </c>
      <c r="O22865" t="inlineStr">
        <is>
          <t>["00:00/23:55"]</t>
        </is>
      </c>
      <c r="P22865" t="inlineStr">
        <is>
          <t>1</t>
        </is>
      </c>
      <c r="Q22865" t="inlineStr">
        <is>
          <t>https://www.ele.me/shop/E3853885623800519918</t>
        </is>
      </c>
      <c r="R22865" t="inlineStr">
        <is>
          <t>0</t>
        </is>
      </c>
      <c r="S22865" t="inlineStr">
        <is>
          <t/>
        </is>
      </c>
      <c r="T22865" t="inlineStr">
        <is>
          <t/>
        </is>
      </c>
      <c r="U22865" t="inlineStr">
        <is>
          <t>0</t>
        </is>
      </c>
      <c r="V22865" t="inlineStr">
        <is>
          <t>[{"pid":"21498589811","desc":"满20减2，满40减3，满60减4","name":"自营销复杂满减活动","type":"减"},{"pid":"21498588587","desc":"特价商品2.5元起","name":"超值换购","type":"换"},{"pid":"2081431051","desc":"新用户下单立减17元","name":"新用户立减(不与其他活动共享)","type":"首"}]</t>
        </is>
      </c>
      <c r="W22865" t="inlineStr">
        <is>
          <t>[]</t>
        </is>
      </c>
      <c r="X22865" t="inlineStr">
        <is>
          <t/>
        </is>
      </c>
      <c r="Y22865" t="inlineStr">
        <is>
          <t>24</t>
        </is>
      </c>
      <c r="Z22865" t="inlineStr">
        <is>
          <t>20</t>
        </is>
      </c>
      <c r="AA22865" t="inlineStr">
        <is>
          <t>3</t>
        </is>
      </c>
      <c r="AB22865" t="inlineStr">
        <is>
          <t>[]</t>
        </is>
      </c>
    </row>
    <row r="22866">
      <c r="A22866" t="inlineStr">
        <is>
          <t>2019-03-29 14:01:01</t>
        </is>
      </c>
      <c r="B22866" t="inlineStr">
        <is>
          <t>https://www.ele.me/shop/E16909932831195623523</t>
        </is>
      </c>
      <c r="C22866" t="inlineStr">
        <is>
          <t>E16909932831195623523</t>
        </is>
      </c>
      <c r="D22866" t="inlineStr">
        <is>
          <t>拿度尼汉堡</t>
        </is>
      </c>
      <c r="E22866" t="inlineStr">
        <is>
          <t>https://fuss10.elemecdn.com/d/24/0f5debb9cf74dd8b46b8fee1e9019jpeg.jpeg</t>
        </is>
      </c>
      <c r="F22866" t="inlineStr">
        <is>
          <t>北京市</t>
        </is>
      </c>
      <c r="G22866" t="inlineStr">
        <is>
          <t>北京市</t>
        </is>
      </c>
      <c r="H22866" t="inlineStr">
        <is>
          <t>北京市海淀区西苑草场5号2号楼221号</t>
        </is>
      </c>
      <c r="I22866" t="inlineStr">
        <is>
          <t>39.959217</t>
        </is>
      </c>
      <c r="J22866" t="inlineStr">
        <is>
          <t>116.310723</t>
        </is>
      </c>
      <c r="K22866" t="inlineStr">
        <is>
          <t>[{"sub_cat":"汉堡","parent_cat":"快餐便当"},{"sub_cat":"汉堡","parent_cat":"美食"},{"sub_cat":"西餐","parent_cat":"异国料理"},{"sub_cat":"西餐","parent_cat":"美食"}]</t>
        </is>
      </c>
      <c r="L22866" t="inlineStr">
        <is>
          <t>否</t>
        </is>
      </c>
      <c r="M22866" t="inlineStr">
        <is>
          <t>否</t>
        </is>
      </c>
      <c r="N22866" t="inlineStr">
        <is>
          <t>13240074668</t>
        </is>
      </c>
      <c r="O22866" t="inlineStr">
        <is>
          <t>["10:05/23:00"]</t>
        </is>
      </c>
      <c r="P22866" t="inlineStr">
        <is>
          <t>110</t>
        </is>
      </c>
      <c r="Q22866" t="inlineStr">
        <is>
          <t>https://www.ele.me/shop/E16909932831195623523</t>
        </is>
      </c>
      <c r="R22866" t="inlineStr">
        <is>
          <t>4.5</t>
        </is>
      </c>
      <c r="S22866" t="inlineStr">
        <is>
          <t>4.7</t>
        </is>
      </c>
      <c r="T22866" t="inlineStr">
        <is>
          <t>4.6</t>
        </is>
      </c>
      <c r="U22866" t="inlineStr">
        <is>
          <t>25</t>
        </is>
      </c>
      <c r="V22866" t="inlineStr">
        <is>
          <t>[{"pid":"1724428689","desc":"满30减12，满50减20，满80减28","name":"自营销复杂满减活动","type":"减"},{"pid":"2032822211","desc":"折扣商品5折起","name":"开学季-5折菜","type":"折"},{"pid":"794884186","desc":"本店新用户立减1元","name":"门店新客立减","type":"新"},{"pid":"1742948281","desc":"特价商品4元起","name":"超值换购","type":"换"}]</t>
        </is>
      </c>
      <c r="W22866" t="inlineStr">
        <is>
          <t>[]</t>
        </is>
      </c>
      <c r="X22866" t="inlineStr">
        <is>
          <t/>
        </is>
      </c>
      <c r="Y22866" t="inlineStr">
        <is>
          <t>28</t>
        </is>
      </c>
      <c r="Z22866" t="inlineStr">
        <is>
          <t>16</t>
        </is>
      </c>
      <c r="AA22866" t="inlineStr">
        <is>
          <t>3</t>
        </is>
      </c>
      <c r="AB22866" t="inlineStr">
        <is>
          <t>[{"sid":"7","desc":"该商户食品安全已由国泰产险承担，食品安全有保障","name":"食安保"}]</t>
        </is>
      </c>
    </row>
    <row r="22867">
      <c r="A22867" t="inlineStr">
        <is>
          <t>2019-03-29 14:01:00</t>
        </is>
      </c>
      <c r="B22867" t="inlineStr">
        <is>
          <t>https://www.ele.me/shop/E542112485239709413</t>
        </is>
      </c>
      <c r="C22867" t="inlineStr">
        <is>
          <t>E542112485239709413</t>
        </is>
      </c>
      <c r="D22867" t="inlineStr">
        <is>
          <t>东方饺子王（北礼士路店）</t>
        </is>
      </c>
      <c r="E22867" t="inlineStr">
        <is>
          <t>https://fuss10.elemecdn.com/a/2c/2de261a3649207f192b51db2d724apng.png</t>
        </is>
      </c>
      <c r="F22867" t="inlineStr">
        <is>
          <t>北京市</t>
        </is>
      </c>
      <c r="G22867" t="inlineStr">
        <is>
          <t>北京市</t>
        </is>
      </c>
      <c r="H22867" t="inlineStr">
        <is>
          <t>北京市西城区北礼士路149号一层北侧</t>
        </is>
      </c>
      <c r="I22867" t="inlineStr">
        <is>
          <t>39.926263</t>
        </is>
      </c>
      <c r="J22867" t="inlineStr">
        <is>
          <t>116.353179</t>
        </is>
      </c>
      <c r="K22867" t="inlineStr">
        <is>
          <t>[{"sub_cat":"东北菜","parent_cat":"特色菜系"},{"sub_cat":"东北菜","parent_cat":"美食"},{"sub_cat":"饺子馄饨","parent_cat":"快餐便当"},{"sub_cat":"饺子馄饨","parent_cat":"美食"}]</t>
        </is>
      </c>
      <c r="L22867" t="inlineStr">
        <is>
          <t>否</t>
        </is>
      </c>
      <c r="M22867" t="inlineStr">
        <is>
          <t>是</t>
        </is>
      </c>
      <c r="N22867" t="inlineStr">
        <is>
          <t>010-68364116</t>
        </is>
      </c>
      <c r="O22867" t="inlineStr">
        <is>
          <t>["10:00/21:30"]</t>
        </is>
      </c>
      <c r="P22867" t="inlineStr">
        <is>
          <t>927</t>
        </is>
      </c>
      <c r="Q22867" t="inlineStr">
        <is>
          <t>https://www.ele.me/shop/E542112485239709413</t>
        </is>
      </c>
      <c r="R22867" t="inlineStr">
        <is>
          <t>4.8</t>
        </is>
      </c>
      <c r="S22867" t="inlineStr">
        <is>
          <t/>
        </is>
      </c>
      <c r="T22867" t="inlineStr">
        <is>
          <t/>
        </is>
      </c>
      <c r="U22867" t="inlineStr">
        <is>
          <t>239</t>
        </is>
      </c>
      <c r="V22867" t="inlineStr">
        <is>
          <t>[{"pid":"21531049914","desc":"满30减5，满50减9，满100减19","name":"东方饺子王1","type":"减"},{"pid":"2133035267","desc":"新用户下单立减25元","name":"华北ka直营城市25-17","type":"首"}]</t>
        </is>
      </c>
      <c r="W22867" t="inlineStr">
        <is>
          <t>[]</t>
        </is>
      </c>
      <c r="X22867" t="inlineStr">
        <is>
          <t>蜂鸟专送</t>
        </is>
      </c>
      <c r="Y22867" t="inlineStr">
        <is>
          <t>20</t>
        </is>
      </c>
      <c r="Z22867" t="inlineStr">
        <is>
          <t>20</t>
        </is>
      </c>
      <c r="AA22867" t="inlineStr">
        <is>
          <t>5</t>
        </is>
      </c>
      <c r="AB22867" t="inlineStr">
        <is>
          <t>[{"sid":"4","desc":"该商家支持开发票，请在下单时填写好发票抬头","name":"开发票"}]</t>
        </is>
      </c>
    </row>
    <row r="22868">
      <c r="A22868" t="inlineStr">
        <is>
          <t>2019-03-29 14:01:00</t>
        </is>
      </c>
      <c r="B22868" t="inlineStr">
        <is>
          <t>https://www.ele.me/shop/E3926490955374308570</t>
        </is>
      </c>
      <c r="C22868" t="inlineStr">
        <is>
          <t>E3926490955374308570</t>
        </is>
      </c>
      <c r="D22868" t="inlineStr">
        <is>
          <t>在田间冒菜(理工大学店)</t>
        </is>
      </c>
      <c r="E22868" t="inlineStr">
        <is>
          <t>https://fuss10.elemecdn.com/5/bc/a427a6443a1d9d27ad48235c3b6dbpng.png</t>
        </is>
      </c>
      <c r="F22868" t="inlineStr">
        <is>
          <t>北京市</t>
        </is>
      </c>
      <c r="G22868" t="inlineStr">
        <is>
          <t>北京市</t>
        </is>
      </c>
      <c r="H22868" t="inlineStr">
        <is>
          <t>北京市海淀区西三环北路甲2号院5号楼1层01室</t>
        </is>
      </c>
      <c r="I22868" t="inlineStr">
        <is>
          <t>39.960267</t>
        </is>
      </c>
      <c r="J22868" t="inlineStr">
        <is>
          <t>116.310176</t>
        </is>
      </c>
      <c r="K22868" t="inlineStr">
        <is>
          <t>[{"sub_cat":"香锅砂锅","parent_cat":"快餐便当"},{"sub_cat":"香锅砂锅","parent_cat":"美食"}]</t>
        </is>
      </c>
      <c r="L22868" t="inlineStr">
        <is>
          <t>否</t>
        </is>
      </c>
      <c r="M22868" t="inlineStr">
        <is>
          <t>否</t>
        </is>
      </c>
      <c r="N22868" t="inlineStr">
        <is>
          <t>18524547764</t>
        </is>
      </c>
      <c r="O22868" t="inlineStr">
        <is>
          <t>["10:00/19:30"]</t>
        </is>
      </c>
      <c r="P22868" t="inlineStr">
        <is>
          <t>697</t>
        </is>
      </c>
      <c r="Q22868" t="inlineStr">
        <is>
          <t>https://www.ele.me/shop/E3926490955374308570</t>
        </is>
      </c>
      <c r="R22868" t="inlineStr">
        <is>
          <t>4.8</t>
        </is>
      </c>
      <c r="S22868" t="inlineStr">
        <is>
          <t>4.9</t>
        </is>
      </c>
      <c r="T22868" t="inlineStr">
        <is>
          <t>4.8</t>
        </is>
      </c>
      <c r="U22868" t="inlineStr">
        <is>
          <t>285</t>
        </is>
      </c>
      <c r="V22868" t="inlineStr">
        <is>
          <t>[{"pid":"2107807858","desc":"满30减17，满50减27，满80减37","name":"在田间 满减","type":"减"},{"pid":"2108279539","desc":"特价商品4元起","name":"超值换购","type":"换"},{"pid":"788484282","desc":"本店新用户立减1元","name":"门店新客立减","type":"新"},{"pid":"2083149875","desc":"新用户下单立减17元","name":"新用户立减(不与其他活动共享)","type":"首"},{"pid":"1903622073","desc":"折扣商品4.9折起","name":"单品折扣","type":"折"}]</t>
        </is>
      </c>
      <c r="W22868" t="inlineStr">
        <is>
          <t>[]</t>
        </is>
      </c>
      <c r="X22868" t="inlineStr">
        <is>
          <t>蜂鸟专送</t>
        </is>
      </c>
      <c r="Y22868" t="inlineStr">
        <is>
          <t>20</t>
        </is>
      </c>
      <c r="Z22868" t="inlineStr">
        <is>
          <t>20</t>
        </is>
      </c>
      <c r="AA22868" t="inlineStr">
        <is>
          <t>3</t>
        </is>
      </c>
      <c r="AB22868" t="inlineStr">
        <is>
          <t>[{"sid":"7","desc":"该商户食品安全已由国泰产险承担，食品安全有保障","name":"食安保"}]</t>
        </is>
      </c>
    </row>
    <row r="22869">
      <c r="A22869" t="inlineStr">
        <is>
          <t>2019-03-29 14:00:58</t>
        </is>
      </c>
      <c r="B22869" t="inlineStr">
        <is>
          <t>https://www.ele.me/shop/E1229416779514434547</t>
        </is>
      </c>
      <c r="C22869" t="inlineStr">
        <is>
          <t>E1229416779514434547</t>
        </is>
      </c>
      <c r="D22869" t="inlineStr">
        <is>
          <t>东北特味</t>
        </is>
      </c>
      <c r="E22869" t="inlineStr">
        <is>
          <t>https://fuss10.elemecdn.com/2/4a/89955ea1f91e32122e5c7cce85b0ajpeg.jpeg</t>
        </is>
      </c>
      <c r="F22869" t="inlineStr">
        <is>
          <t>北京市</t>
        </is>
      </c>
      <c r="G22869" t="inlineStr">
        <is>
          <t>北京市</t>
        </is>
      </c>
      <c r="H22869" t="inlineStr">
        <is>
          <t>北京市海淀区苏州街泵站（市政三所二段）1幢2幢</t>
        </is>
      </c>
      <c r="I22869" t="inlineStr">
        <is>
          <t>39.961162</t>
        </is>
      </c>
      <c r="J22869" t="inlineStr">
        <is>
          <t>116.30769</t>
        </is>
      </c>
      <c r="K22869" t="inlineStr">
        <is>
          <t>[{"sub_cat":"简餐","parent_cat":"快餐便当"},{"sub_cat":"简餐","parent_cat":"美食"},{"sub_cat":"东北菜","parent_cat":"特色菜系"},{"sub_cat":"东北菜","parent_cat":"美食"}]</t>
        </is>
      </c>
      <c r="L22869" t="inlineStr">
        <is>
          <t>否</t>
        </is>
      </c>
      <c r="M22869" t="inlineStr">
        <is>
          <t>否</t>
        </is>
      </c>
      <c r="N22869" t="inlineStr">
        <is>
          <t>18910529023</t>
        </is>
      </c>
      <c r="O22869" t="inlineStr">
        <is>
          <t>["00:00/24:00"]</t>
        </is>
      </c>
      <c r="P22869" t="inlineStr">
        <is>
          <t>5761</t>
        </is>
      </c>
      <c r="Q22869" t="inlineStr">
        <is>
          <t>https://www.ele.me/shop/E1229416779514434547</t>
        </is>
      </c>
      <c r="R22869" t="inlineStr">
        <is>
          <t>4.6</t>
        </is>
      </c>
      <c r="S22869" t="inlineStr">
        <is>
          <t>4.6</t>
        </is>
      </c>
      <c r="T22869" t="inlineStr">
        <is>
          <t>4.6</t>
        </is>
      </c>
      <c r="U22869" t="inlineStr">
        <is>
          <t>1816</t>
        </is>
      </c>
      <c r="V22869" t="inlineStr">
        <is>
          <t>[{"pid":"21527037667","desc":"满23减4，满35减5，满50减6，满80减8","name":"自营销复杂满减活动","type":"减"},{"pid":"21516468363","desc":"折扣商品5折起","name":"超会特价5折起","type":"折"},{"pid":"614984394","desc":"满150元赠送大瓶饮料1份","name":"自营销赠品活动","type":"赠"},{"pid":"1548214905","desc":"特价商品4元起","name":"超值换购","type":"换"}]</t>
        </is>
      </c>
      <c r="W22869" t="inlineStr">
        <is>
          <t>[]</t>
        </is>
      </c>
      <c r="X22869" t="inlineStr">
        <is>
          <t/>
        </is>
      </c>
      <c r="Y22869" t="inlineStr">
        <is>
          <t>32</t>
        </is>
      </c>
      <c r="Z22869" t="inlineStr">
        <is>
          <t>20</t>
        </is>
      </c>
      <c r="AA22869" t="inlineStr">
        <is>
          <t>3</t>
        </is>
      </c>
      <c r="AB22869" t="inlineStr">
        <is>
          <t>[{"sid":"10","desc":"商家原因导致订单取消，赔付代金券","name":"拒单赔"},{"sid":"7","desc":"该商户食品安全已由国泰产险承担，食品安全有保障","name":"食安保"}]</t>
        </is>
      </c>
    </row>
    <row r="22870">
      <c r="A22870" t="inlineStr">
        <is>
          <t>2019-03-29 14:00:58</t>
        </is>
      </c>
      <c r="B22870" t="inlineStr">
        <is>
          <t>https://www.ele.me/shop/E7361157399199741413</t>
        </is>
      </c>
      <c r="C22870" t="inlineStr">
        <is>
          <t>E7361157399199741413</t>
        </is>
      </c>
      <c r="D22870" t="inlineStr">
        <is>
          <t>农夫山泉水便利（百万庄店）</t>
        </is>
      </c>
      <c r="E22870" t="inlineStr">
        <is>
          <t>https://fuss10.elemecdn.com/3/ce/4bb5e0cfc9bcaa81d044ac45190aejpeg.jpeg</t>
        </is>
      </c>
      <c r="F22870" t="inlineStr">
        <is>
          <t>北京市</t>
        </is>
      </c>
      <c r="G22870" t="inlineStr">
        <is>
          <t>北京市</t>
        </is>
      </c>
      <c r="H22870" t="inlineStr">
        <is>
          <t>北京市大兴区欣荣北大街45号院2号楼</t>
        </is>
      </c>
      <c r="I22870" t="inlineStr">
        <is>
          <t>39.927268</t>
        </is>
      </c>
      <c r="J22870" t="inlineStr">
        <is>
          <t>116.352125</t>
        </is>
      </c>
      <c r="K22870" t="inlineStr">
        <is>
          <t>[{"sub_cat":"水站","parent_cat":"商店超市"}]</t>
        </is>
      </c>
      <c r="L22870" t="inlineStr">
        <is>
          <t>是</t>
        </is>
      </c>
      <c r="M22870" t="inlineStr">
        <is>
          <t>否</t>
        </is>
      </c>
      <c r="N22870" t="inlineStr">
        <is>
          <t>18710156258</t>
        </is>
      </c>
      <c r="O22870" t="inlineStr">
        <is>
          <t>["07:00/19:00"]</t>
        </is>
      </c>
      <c r="P22870" t="inlineStr">
        <is>
          <t>4</t>
        </is>
      </c>
      <c r="Q22870" t="inlineStr">
        <is>
          <t>https://www.ele.me/shop/E7361157399199741413</t>
        </is>
      </c>
      <c r="R22870" t="inlineStr">
        <is>
          <t>0</t>
        </is>
      </c>
      <c r="S22870" t="inlineStr">
        <is>
          <t/>
        </is>
      </c>
      <c r="T22870" t="inlineStr">
        <is>
          <t/>
        </is>
      </c>
      <c r="U22870" t="inlineStr">
        <is>
          <t>0</t>
        </is>
      </c>
      <c r="V22870" t="inlineStr">
        <is>
          <t>[{"pid":"6000138711","desc":"折扣商品9.8折起","name":"农夫山泉送水到家","type":"折"}]</t>
        </is>
      </c>
      <c r="W22870" t="inlineStr">
        <is>
          <t>[]</t>
        </is>
      </c>
      <c r="X22870" t="inlineStr">
        <is>
          <t/>
        </is>
      </c>
      <c r="Y22870" t="inlineStr">
        <is>
          <t>31</t>
        </is>
      </c>
      <c r="Z22870" t="inlineStr">
        <is>
          <t>0</t>
        </is>
      </c>
      <c r="AA22870" t="inlineStr">
        <is>
          <t>0</t>
        </is>
      </c>
      <c r="AB22870" t="inlineStr">
        <is>
          <t>[{"sid":"4","desc":"该商家支持开发票，请在下单时填写好发票抬头","name":"开发票"}]</t>
        </is>
      </c>
    </row>
    <row r="22871">
      <c r="A22871" t="inlineStr">
        <is>
          <t>2019-03-29 14:00:57</t>
        </is>
      </c>
      <c r="B22871" t="inlineStr">
        <is>
          <t>https://www.ele.me/shop/E18056986873476449520</t>
        </is>
      </c>
      <c r="C22871" t="inlineStr">
        <is>
          <t>E18056986873476449520</t>
        </is>
      </c>
      <c r="D22871" t="inlineStr">
        <is>
          <t>爱久久（绿源鲜花店）</t>
        </is>
      </c>
      <c r="E22871" t="inlineStr">
        <is>
          <t>https://fuss10.elemecdn.com/3/29/e01e6d5f2226c28f45f874d49a5edjpeg.jpeg</t>
        </is>
      </c>
      <c r="F22871" t="inlineStr">
        <is>
          <t>北京市</t>
        </is>
      </c>
      <c r="G22871" t="inlineStr">
        <is>
          <t>北京市</t>
        </is>
      </c>
      <c r="H22871" t="inlineStr">
        <is>
          <t>北京市西城区北礼139楼门口配电房</t>
        </is>
      </c>
      <c r="I22871" t="inlineStr">
        <is>
          <t>39.927282</t>
        </is>
      </c>
      <c r="J22871" t="inlineStr">
        <is>
          <t>116.353113</t>
        </is>
      </c>
      <c r="K22871" t="inlineStr">
        <is>
          <t>[{"sub_cat":"鲜花","parent_cat":"鲜花绿植"}]</t>
        </is>
      </c>
      <c r="L22871" t="inlineStr">
        <is>
          <t>否</t>
        </is>
      </c>
      <c r="M22871" t="inlineStr">
        <is>
          <t>否</t>
        </is>
      </c>
      <c r="N22871" t="inlineStr">
        <is>
          <t>18706757236</t>
        </is>
      </c>
      <c r="O22871" t="inlineStr">
        <is>
          <t>["04:00/21:35"]</t>
        </is>
      </c>
      <c r="P22871" t="inlineStr">
        <is>
          <t>44</t>
        </is>
      </c>
      <c r="Q22871" t="inlineStr">
        <is>
          <t>https://www.ele.me/shop/E18056986873476449520</t>
        </is>
      </c>
      <c r="R22871" t="inlineStr">
        <is>
          <t>5</t>
        </is>
      </c>
      <c r="S22871" t="inlineStr">
        <is>
          <t/>
        </is>
      </c>
      <c r="T22871" t="inlineStr">
        <is>
          <t/>
        </is>
      </c>
      <c r="U22871" t="inlineStr">
        <is>
          <t>1</t>
        </is>
      </c>
      <c r="V22871" t="inlineStr">
        <is>
          <t>[{"pid":"31727868","desc":"满100减10，满200减20，满400减50","name":"全店满减","type":"减"},{"pid":"10195832","desc":"满59元赠送领线上卷红包+贺卡1份","name":"下单满赠","type":"赠"}]</t>
        </is>
      </c>
      <c r="W22871" t="inlineStr">
        <is>
          <t>[]</t>
        </is>
      </c>
      <c r="X22871" t="inlineStr">
        <is>
          <t/>
        </is>
      </c>
      <c r="Y22871" t="inlineStr">
        <is>
          <t>31</t>
        </is>
      </c>
      <c r="Z22871" t="inlineStr">
        <is>
          <t>0</t>
        </is>
      </c>
      <c r="AA22871" t="inlineStr">
        <is>
          <t>0</t>
        </is>
      </c>
      <c r="AB22871" t="inlineStr">
        <is>
          <t>[{"sid":"4","desc":"该商家支持开发票，请在下单时填写好发票抬头","name":"开发票"}]</t>
        </is>
      </c>
    </row>
    <row r="22872">
      <c r="A22872" t="inlineStr">
        <is>
          <t>2019-03-29 14:00:57</t>
        </is>
      </c>
      <c r="B22872" t="inlineStr">
        <is>
          <t>https://www.ele.me/shop/E16137906706049711372</t>
        </is>
      </c>
      <c r="C22872" t="inlineStr">
        <is>
          <t>E16137906706049711372</t>
        </is>
      </c>
      <c r="D22872" t="inlineStr">
        <is>
          <t>跳舞兰北京绿源鲜卉实体鲜花店</t>
        </is>
      </c>
      <c r="E22872" t="inlineStr">
        <is>
          <t>https://fuss10.elemecdn.com/5/f1/4c6d0d4dd4b1e11cd500b20011102jpeg.jpeg</t>
        </is>
      </c>
      <c r="F22872" t="inlineStr">
        <is>
          <t>北京市</t>
        </is>
      </c>
      <c r="G22872" t="inlineStr">
        <is>
          <t>北京市</t>
        </is>
      </c>
      <c r="H22872" t="inlineStr">
        <is>
          <t>北京市西城区北礼139楼门口配电房</t>
        </is>
      </c>
      <c r="I22872" t="inlineStr">
        <is>
          <t>39.926984</t>
        </is>
      </c>
      <c r="J22872" t="inlineStr">
        <is>
          <t>116.353177</t>
        </is>
      </c>
      <c r="K22872" t="inlineStr">
        <is>
          <t>[{"sub_cat":"鲜花","parent_cat":"鲜花绿植"}]</t>
        </is>
      </c>
      <c r="L22872" t="inlineStr">
        <is>
          <t>否</t>
        </is>
      </c>
      <c r="M22872" t="inlineStr">
        <is>
          <t>否</t>
        </is>
      </c>
      <c r="N22872" t="inlineStr">
        <is>
          <t>13121119045</t>
        </is>
      </c>
      <c r="O22872" t="inlineStr">
        <is>
          <t>["00:00/23:55"]</t>
        </is>
      </c>
      <c r="P22872" t="inlineStr">
        <is>
          <t>2</t>
        </is>
      </c>
      <c r="Q22872" t="inlineStr">
        <is>
          <t>https://www.ele.me/shop/E16137906706049711372</t>
        </is>
      </c>
      <c r="R22872" t="inlineStr">
        <is>
          <t>0</t>
        </is>
      </c>
      <c r="S22872" t="inlineStr">
        <is>
          <t/>
        </is>
      </c>
      <c r="T22872" t="inlineStr">
        <is>
          <t/>
        </is>
      </c>
      <c r="U22872" t="inlineStr">
        <is>
          <t>0</t>
        </is>
      </c>
      <c r="V22872" t="inlineStr">
        <is>
          <t>[{"pid":"31736911","desc":"满99减50，满199减100","name":"全店满减","type":"减"},{"pid":"10276068","desc":"满1元赠送精美贺卡1份","name":"下单满赠","type":"赠"},{"pid":"6000130056","desc":"立减商品最高优惠358元","name":"(不与其它活动同享)直降","type":"折"},{"pid":"6000124198","desc":"折扣商品3折起","name":"(不与其它活动同享)3折","type":"折"}]</t>
        </is>
      </c>
      <c r="W22872" t="inlineStr">
        <is>
          <t>[]</t>
        </is>
      </c>
      <c r="X22872" t="inlineStr">
        <is>
          <t/>
        </is>
      </c>
      <c r="Y22872" t="inlineStr">
        <is>
          <t>31</t>
        </is>
      </c>
      <c r="Z22872" t="inlineStr">
        <is>
          <t>0</t>
        </is>
      </c>
      <c r="AA22872" t="inlineStr">
        <is>
          <t>0</t>
        </is>
      </c>
      <c r="AB22872" t="inlineStr">
        <is>
          <t>[]</t>
        </is>
      </c>
    </row>
    <row r="22873">
      <c r="A22873" t="inlineStr">
        <is>
          <t>2019-03-29 14:00:57</t>
        </is>
      </c>
      <c r="B22873" t="inlineStr">
        <is>
          <t>https://www.ele.me/shop/E18424646154884968733</t>
        </is>
      </c>
      <c r="C22873" t="inlineStr">
        <is>
          <t>E18424646154884968733</t>
        </is>
      </c>
      <c r="D22873" t="inlineStr">
        <is>
          <t>济民康泰大药房（魏公村店）</t>
        </is>
      </c>
      <c r="E22873" t="inlineStr">
        <is>
          <t>https://fuss10.elemecdn.com/7/5f/026c7146facf09b21418846539193jpeg.jpeg</t>
        </is>
      </c>
      <c r="F22873" t="inlineStr">
        <is>
          <t>北京市</t>
        </is>
      </c>
      <c r="G22873" t="inlineStr">
        <is>
          <t>北京市</t>
        </is>
      </c>
      <c r="H22873" t="inlineStr">
        <is>
          <t>北京市海淀区魏公村斜街3号院2号楼一层</t>
        </is>
      </c>
      <c r="I22873" t="inlineStr">
        <is>
          <t>39.954635</t>
        </is>
      </c>
      <c r="J22873" t="inlineStr">
        <is>
          <t>116.322048</t>
        </is>
      </c>
      <c r="K22873" t="inlineStr">
        <is>
          <t>[{"sub_cat":"药店","parent_cat":"医药健康"}]</t>
        </is>
      </c>
      <c r="L22873" t="inlineStr">
        <is>
          <t>否</t>
        </is>
      </c>
      <c r="M22873" t="inlineStr">
        <is>
          <t>否</t>
        </is>
      </c>
      <c r="N22873" t="inlineStr">
        <is>
          <t>010-59467295</t>
        </is>
      </c>
      <c r="O22873" t="inlineStr">
        <is>
          <t>["09:00/20:00"]</t>
        </is>
      </c>
      <c r="P22873" t="inlineStr">
        <is>
          <t>68</t>
        </is>
      </c>
      <c r="Q22873" t="inlineStr">
        <is>
          <t>https://www.ele.me/shop/E18424646154884968733</t>
        </is>
      </c>
      <c r="R22873" t="inlineStr">
        <is>
          <t>4.7</t>
        </is>
      </c>
      <c r="S22873" t="inlineStr">
        <is>
          <t>4.7</t>
        </is>
      </c>
      <c r="T22873" t="inlineStr">
        <is>
          <t>4.7</t>
        </is>
      </c>
      <c r="U22873" t="inlineStr">
        <is>
          <t>6</t>
        </is>
      </c>
      <c r="V22873" t="inlineStr">
        <is>
          <t>[]</t>
        </is>
      </c>
      <c r="W22873" t="inlineStr">
        <is>
          <t>[]</t>
        </is>
      </c>
      <c r="X22873" t="inlineStr">
        <is>
          <t>蜂鸟专送</t>
        </is>
      </c>
      <c r="Y22873" t="inlineStr">
        <is>
          <t>20</t>
        </is>
      </c>
      <c r="Z22873" t="inlineStr">
        <is>
          <t>20</t>
        </is>
      </c>
      <c r="AA22873" t="inlineStr">
        <is>
          <t>5</t>
        </is>
      </c>
      <c r="AB22873" t="inlineStr">
        <is>
          <t>[{"sid":"4","desc":"该商家支持开发票，请在下单时填写好发票抬头","name":"开发票"}]</t>
        </is>
      </c>
    </row>
    <row r="22874">
      <c r="A22874" t="inlineStr">
        <is>
          <t>2019-03-29 14:00:55</t>
        </is>
      </c>
      <c r="B22874" t="inlineStr">
        <is>
          <t>https://www.ele.me/shop/E15574391538540701397</t>
        </is>
      </c>
      <c r="C22874" t="inlineStr">
        <is>
          <t>E15574391538540701397</t>
        </is>
      </c>
      <c r="D22874" t="inlineStr">
        <is>
          <t>海盗虾饭·小龙虾饭(魏公村店)</t>
        </is>
      </c>
      <c r="E22874" t="inlineStr">
        <is>
          <t>https://fuss10.elemecdn.com/7/61/c7d47a02099b42730fa9166d389b4png.png</t>
        </is>
      </c>
      <c r="F22874" t="inlineStr">
        <is>
          <t>北京市</t>
        </is>
      </c>
      <c r="G22874" t="inlineStr">
        <is>
          <t>北京市</t>
        </is>
      </c>
      <c r="H22874" t="inlineStr">
        <is>
          <t>北京市海淀区紫竹院街道魏公村11号平房</t>
        </is>
      </c>
      <c r="I22874" t="inlineStr">
        <is>
          <t>39.954494</t>
        </is>
      </c>
      <c r="J22874" t="inlineStr">
        <is>
          <t>116.32314</t>
        </is>
      </c>
      <c r="K22874" t="inlineStr">
        <is>
          <t>[{"sub_cat":"简餐","parent_cat":"快餐便当"},{"sub_cat":"简餐","parent_cat":"美食"},{"sub_cat":"盖浇饭","parent_cat":"快餐便当"},{"sub_cat":"盖浇饭","parent_cat":"美食"}]</t>
        </is>
      </c>
      <c r="L22874" t="inlineStr">
        <is>
          <t>否</t>
        </is>
      </c>
      <c r="M22874" t="inlineStr">
        <is>
          <t>是</t>
        </is>
      </c>
      <c r="N22874" t="inlineStr">
        <is>
          <t>88578580</t>
        </is>
      </c>
      <c r="O22874" t="inlineStr">
        <is>
          <t>["10:30/21:05"]</t>
        </is>
      </c>
      <c r="P22874" t="inlineStr">
        <is>
          <t>4423</t>
        </is>
      </c>
      <c r="Q22874" t="inlineStr">
        <is>
          <t>https://www.ele.me/shop/E15574391538540701397</t>
        </is>
      </c>
      <c r="R22874" t="inlineStr">
        <is>
          <t>4.8</t>
        </is>
      </c>
      <c r="S22874" t="inlineStr">
        <is>
          <t>4.9</t>
        </is>
      </c>
      <c r="T22874" t="inlineStr">
        <is>
          <t>4.8</t>
        </is>
      </c>
      <c r="U22874" t="inlineStr">
        <is>
          <t>590</t>
        </is>
      </c>
      <c r="V22874" t="inlineStr">
        <is>
          <t>[{"pid":"1981949091","desc":"满20减5，满59减11，满89减15","name":"自营销复杂满减活动","type":"减"},{"pid":"21500099691","desc":"特价商品8元起","name":"超值换购","type":"换"}]</t>
        </is>
      </c>
      <c r="W22874" t="inlineStr">
        <is>
          <t>[]</t>
        </is>
      </c>
      <c r="X22874" t="inlineStr">
        <is>
          <t/>
        </is>
      </c>
      <c r="Y22874" t="inlineStr">
        <is>
          <t>23</t>
        </is>
      </c>
      <c r="Z22874" t="inlineStr">
        <is>
          <t>20</t>
        </is>
      </c>
      <c r="AA22874" t="inlineStr">
        <is>
          <t>3</t>
        </is>
      </c>
      <c r="AB22874" t="inlineStr">
        <is>
          <t>[{"sid":"10","desc":"商家原因导致订单取消，赔付代金券","name":"拒单赔"},{"sid":"4","desc":"该商家支持开发票，请在下单时填写好发票抬头","name":"开发票"}]</t>
        </is>
      </c>
    </row>
    <row r="22875">
      <c r="A22875" t="inlineStr">
        <is>
          <t>2019-03-29 14:00:53</t>
        </is>
      </c>
      <c r="B22875" t="inlineStr">
        <is>
          <t>https://www.ele.me/shop/E5131529829654947140</t>
        </is>
      </c>
      <c r="C22875" t="inlineStr">
        <is>
          <t>E5131529829654947140</t>
        </is>
      </c>
      <c r="D22875" t="inlineStr">
        <is>
          <t>全时便利店</t>
        </is>
      </c>
      <c r="E22875" t="inlineStr">
        <is>
          <t>https://fuss10.elemecdn.com/1/04/1668985acf1f45dfe06a2c1fa00d7png.png</t>
        </is>
      </c>
      <c r="F22875" t="inlineStr">
        <is>
          <t>北京市</t>
        </is>
      </c>
      <c r="G22875" t="inlineStr">
        <is>
          <t>北京市</t>
        </is>
      </c>
      <c r="H22875" t="inlineStr">
        <is>
          <t>北京市西城区北礼士路149号楼一层法定代表李建注册资金3万元</t>
        </is>
      </c>
      <c r="I22875" t="inlineStr">
        <is>
          <t>39.926106</t>
        </is>
      </c>
      <c r="J22875" t="inlineStr">
        <is>
          <t>116.353208</t>
        </is>
      </c>
      <c r="K22875" t="inlineStr">
        <is>
          <t>[{"sub_cat":"便利店","parent_cat":"商店超市"}]</t>
        </is>
      </c>
      <c r="L22875" t="inlineStr">
        <is>
          <t>否</t>
        </is>
      </c>
      <c r="M22875" t="inlineStr">
        <is>
          <t>否</t>
        </is>
      </c>
      <c r="N22875" t="inlineStr">
        <is>
          <t>13683632205</t>
        </is>
      </c>
      <c r="O22875" t="inlineStr">
        <is>
          <t>["00:00/24:00"]</t>
        </is>
      </c>
      <c r="P22875" t="inlineStr">
        <is>
          <t>329</t>
        </is>
      </c>
      <c r="Q22875" t="inlineStr">
        <is>
          <t>https://www.ele.me/shop/E5131529829654947140</t>
        </is>
      </c>
      <c r="R22875" t="inlineStr">
        <is>
          <t>4.7</t>
        </is>
      </c>
      <c r="S22875" t="inlineStr">
        <is>
          <t>4.7</t>
        </is>
      </c>
      <c r="T22875" t="inlineStr">
        <is>
          <t>4.7</t>
        </is>
      </c>
      <c r="U22875" t="inlineStr">
        <is>
          <t>70</t>
        </is>
      </c>
      <c r="V22875" t="inlineStr">
        <is>
          <t>[]</t>
        </is>
      </c>
      <c r="W22875" t="inlineStr">
        <is>
          <t>[]</t>
        </is>
      </c>
      <c r="X22875" t="inlineStr">
        <is>
          <t/>
        </is>
      </c>
      <c r="Y22875" t="inlineStr">
        <is>
          <t>20</t>
        </is>
      </c>
      <c r="Z22875" t="inlineStr">
        <is>
          <t>20</t>
        </is>
      </c>
      <c r="AA22875" t="inlineStr">
        <is>
          <t>3</t>
        </is>
      </c>
      <c r="AB22875" t="inlineStr">
        <is>
          <t>[{"sid":"7","desc":"该商户食品安全已由国泰产险承担，食品安全有保障","name":"食安保"}]</t>
        </is>
      </c>
    </row>
    <row r="22876">
      <c r="A22876" t="inlineStr">
        <is>
          <t>2019-03-29 14:00:53</t>
        </is>
      </c>
      <c r="B22876" t="inlineStr">
        <is>
          <t>https://www.ele.me/shop/E12694508875823122278</t>
        </is>
      </c>
      <c r="C22876" t="inlineStr">
        <is>
          <t>E12694508875823122278</t>
        </is>
      </c>
      <c r="D22876" t="inlineStr">
        <is>
          <t>嘉和一品粥(魏公村店)</t>
        </is>
      </c>
      <c r="E22876" t="inlineStr">
        <is>
          <t>https://fuss10.elemecdn.com/8/0f/8cbaf14bc13661f7ee157b399299cpng.png</t>
        </is>
      </c>
      <c r="F22876" t="inlineStr">
        <is>
          <t>北京市</t>
        </is>
      </c>
      <c r="G22876" t="inlineStr">
        <is>
          <t>北京市</t>
        </is>
      </c>
      <c r="H22876" t="inlineStr">
        <is>
          <t>北京市海淀区中关村南大街5号683号楼理工大厦底商</t>
        </is>
      </c>
      <c r="I22876" t="inlineStr">
        <is>
          <t>39.957437</t>
        </is>
      </c>
      <c r="J22876" t="inlineStr">
        <is>
          <t>116.322278</t>
        </is>
      </c>
      <c r="K22876" t="inlineStr">
        <is>
          <t>[{"sub_cat":"包子粥店","parent_cat":"快餐便当"},{"sub_cat":"包子粥店","parent_cat":"美食"},{"sub_cat":"简餐","parent_cat":"快餐便当"},{"sub_cat":"简餐","parent_cat":"美食"}]</t>
        </is>
      </c>
      <c r="L22876" t="inlineStr">
        <is>
          <t>否</t>
        </is>
      </c>
      <c r="M22876" t="inlineStr">
        <is>
          <t>是</t>
        </is>
      </c>
      <c r="N22876" t="inlineStr">
        <is>
          <t>13621057076 13621057076 010-68947538</t>
        </is>
      </c>
      <c r="O22876" t="inlineStr">
        <is>
          <t>["07:00/23:55"]</t>
        </is>
      </c>
      <c r="P22876" t="inlineStr">
        <is>
          <t>2322</t>
        </is>
      </c>
      <c r="Q22876" t="inlineStr">
        <is>
          <t>https://www.ele.me/shop/E12694508875823122278</t>
        </is>
      </c>
      <c r="R22876" t="inlineStr">
        <is>
          <t>4.8</t>
        </is>
      </c>
      <c r="S22876" t="inlineStr">
        <is>
          <t/>
        </is>
      </c>
      <c r="T22876" t="inlineStr">
        <is>
          <t/>
        </is>
      </c>
      <c r="U22876" t="inlineStr">
        <is>
          <t>1025</t>
        </is>
      </c>
      <c r="V22876" t="inlineStr">
        <is>
          <t>[{"pid":"21531387642","desc":"满39减14，满55减20","name":"嘉和一品月末","type":"减"},{"pid":"2131968643","desc":"折扣商品5折起","name":"单品折扣","type":"折"},{"pid":"2133030067","desc":"新用户下单立减25元","name":"华北ka直营城市25-17","type":"首"},{"pid":"2064548955","desc":"特价商品1元起","name":"新用户1元吃","type":"特"}]</t>
        </is>
      </c>
      <c r="W22876" t="inlineStr">
        <is>
          <t>[]</t>
        </is>
      </c>
      <c r="X22876" t="inlineStr">
        <is>
          <t>蜂鸟专送</t>
        </is>
      </c>
      <c r="Y22876" t="inlineStr">
        <is>
          <t>20</t>
        </is>
      </c>
      <c r="Z22876" t="inlineStr">
        <is>
          <t>20</t>
        </is>
      </c>
      <c r="AA22876" t="inlineStr">
        <is>
          <t>5</t>
        </is>
      </c>
      <c r="AB22876" t="inlineStr">
        <is>
          <t>[{"sid":"10","desc":"商家原因导致订单取消，赔付代金券","name":"拒单赔"},{"sid":"4","desc":"该商家支持开发票，请在下单时填写好发票抬头","name":"开发票"}]</t>
        </is>
      </c>
    </row>
    <row r="22877">
      <c r="A22877" t="inlineStr">
        <is>
          <t>2019-03-29 14:00:52</t>
        </is>
      </c>
      <c r="B22877" t="inlineStr">
        <is>
          <t>https://www.ele.me/shop/E6185091964955799420</t>
        </is>
      </c>
      <c r="C22877" t="inlineStr">
        <is>
          <t>E6185091964955799420</t>
        </is>
      </c>
      <c r="D22877" t="inlineStr">
        <is>
          <t>华丽楼酒家</t>
        </is>
      </c>
      <c r="E22877" t="inlineStr">
        <is>
          <t>https://fuss10.elemecdn.com/3/7b/b14a0388095407ae6bfa4302f09d8jpeg.jpeg</t>
        </is>
      </c>
      <c r="F22877" t="inlineStr">
        <is>
          <t>北京市</t>
        </is>
      </c>
      <c r="G22877" t="inlineStr">
        <is>
          <t>北京市</t>
        </is>
      </c>
      <c r="H22877" t="inlineStr">
        <is>
          <t>北京市西城区阜外北礼士路149号楼1层</t>
        </is>
      </c>
      <c r="I22877" t="inlineStr">
        <is>
          <t>39.926263</t>
        </is>
      </c>
      <c r="J22877" t="inlineStr">
        <is>
          <t>116.353179</t>
        </is>
      </c>
      <c r="K22877" t="inlineStr">
        <is>
          <t>[{"sub_cat":"川湘菜","parent_cat":"特色菜系"},{"sub_cat":"川湘菜","parent_cat":"美食"}]</t>
        </is>
      </c>
      <c r="L22877" t="inlineStr">
        <is>
          <t>否</t>
        </is>
      </c>
      <c r="M22877" t="inlineStr">
        <is>
          <t>否</t>
        </is>
      </c>
      <c r="N22877" t="inlineStr">
        <is>
          <t>68356943 18310080089</t>
        </is>
      </c>
      <c r="O22877" t="inlineStr">
        <is>
          <t>["09:45/21:00"]</t>
        </is>
      </c>
      <c r="P22877" t="inlineStr">
        <is>
          <t>127</t>
        </is>
      </c>
      <c r="Q22877" t="inlineStr">
        <is>
          <t>https://www.ele.me/shop/E6185091964955799420</t>
        </is>
      </c>
      <c r="R22877" t="inlineStr">
        <is>
          <t>4.7</t>
        </is>
      </c>
      <c r="S22877" t="inlineStr">
        <is>
          <t/>
        </is>
      </c>
      <c r="T22877" t="inlineStr">
        <is>
          <t/>
        </is>
      </c>
      <c r="U22877" t="inlineStr">
        <is>
          <t>51</t>
        </is>
      </c>
      <c r="V22877" t="inlineStr">
        <is>
          <t>[]</t>
        </is>
      </c>
      <c r="W22877" t="inlineStr">
        <is>
          <t>[]</t>
        </is>
      </c>
      <c r="X22877" t="inlineStr">
        <is>
          <t/>
        </is>
      </c>
      <c r="Y22877" t="inlineStr">
        <is>
          <t>24</t>
        </is>
      </c>
      <c r="Z22877" t="inlineStr">
        <is>
          <t>20</t>
        </is>
      </c>
      <c r="AA22877" t="inlineStr">
        <is>
          <t>7</t>
        </is>
      </c>
      <c r="AB22877" t="inlineStr">
        <is>
          <t>[{"sid":"7","desc":"该商户食品安全已由国泰产险承担，食品安全有保障","name":"食安保"},{"sid":"4","desc":"该商家支持开发票，请在下单时填写好发票抬头","name":"开发票"}]</t>
        </is>
      </c>
    </row>
    <row r="22878">
      <c r="A22878" t="inlineStr">
        <is>
          <t>2019-03-29 14:00:52</t>
        </is>
      </c>
      <c r="B22878" t="inlineStr">
        <is>
          <t>https://www.ele.me/shop/E18424064401348286210</t>
        </is>
      </c>
      <c r="C22878" t="inlineStr">
        <is>
          <t>E18424064401348286210</t>
        </is>
      </c>
      <c r="D22878" t="inlineStr">
        <is>
          <t>龙江居东北菜</t>
        </is>
      </c>
      <c r="E22878" t="inlineStr">
        <is>
          <t>https://fuss10.elemecdn.com/5/f6/1e9435623b1141c36e981d358fb37jpeg.jpeg</t>
        </is>
      </c>
      <c r="F22878" t="inlineStr">
        <is>
          <t>北京市</t>
        </is>
      </c>
      <c r="G22878" t="inlineStr">
        <is>
          <t>北京市</t>
        </is>
      </c>
      <c r="H22878" t="inlineStr">
        <is>
          <t>北京市西城区阜外北礼士路B149号</t>
        </is>
      </c>
      <c r="I22878" t="inlineStr">
        <is>
          <t>39.926308</t>
        </is>
      </c>
      <c r="J22878" t="inlineStr">
        <is>
          <t>116.353311</t>
        </is>
      </c>
      <c r="K22878" t="inlineStr">
        <is>
          <t>[{"sub_cat":"东北菜","parent_cat":"特色菜系"},{"sub_cat":"东北菜","parent_cat":"美食"}]</t>
        </is>
      </c>
      <c r="L22878" t="inlineStr">
        <is>
          <t>否</t>
        </is>
      </c>
      <c r="M22878" t="inlineStr">
        <is>
          <t>否</t>
        </is>
      </c>
      <c r="N22878" t="inlineStr">
        <is>
          <t>010-68325081</t>
        </is>
      </c>
      <c r="O22878" t="inlineStr">
        <is>
          <t>["10:00/22:00"]</t>
        </is>
      </c>
      <c r="P22878" t="inlineStr">
        <is>
          <t>512</t>
        </is>
      </c>
      <c r="Q22878" t="inlineStr">
        <is>
          <t>https://www.ele.me/shop/E18424064401348286210</t>
        </is>
      </c>
      <c r="R22878" t="inlineStr">
        <is>
          <t>4.7</t>
        </is>
      </c>
      <c r="S22878" t="inlineStr">
        <is>
          <t>4.8</t>
        </is>
      </c>
      <c r="T22878" t="inlineStr">
        <is>
          <t>4.7</t>
        </is>
      </c>
      <c r="U22878" t="inlineStr">
        <is>
          <t>163</t>
        </is>
      </c>
      <c r="V22878" t="inlineStr">
        <is>
          <t>[{"pid":"1948818819","desc":"满50减3，满150减8","name":"自营销复杂满减活动","type":"减"}]</t>
        </is>
      </c>
      <c r="W22878" t="inlineStr">
        <is>
          <t>[]</t>
        </is>
      </c>
      <c r="X22878" t="inlineStr">
        <is>
          <t>蜂鸟专送</t>
        </is>
      </c>
      <c r="Y22878" t="inlineStr">
        <is>
          <t>20</t>
        </is>
      </c>
      <c r="Z22878" t="inlineStr">
        <is>
          <t>20</t>
        </is>
      </c>
      <c r="AA22878" t="inlineStr">
        <is>
          <t>5</t>
        </is>
      </c>
      <c r="AB22878" t="inlineStr">
        <is>
          <t>[{"sid":"7","desc":"该商户食品安全已由国泰产险承担，食品安全有保障","name":"食安保"},{"sid":"4","desc":"该商家支持开发票，请在下单时填写好发票抬头","name":"开发票"}]</t>
        </is>
      </c>
    </row>
    <row r="22879">
      <c r="A22879" t="inlineStr">
        <is>
          <t>2019-03-29 14:00:48</t>
        </is>
      </c>
      <c r="B22879" t="inlineStr">
        <is>
          <t>https://www.ele.me/shop/E16621016897321391449</t>
        </is>
      </c>
      <c r="C22879" t="inlineStr">
        <is>
          <t>E16621016897321391449</t>
        </is>
      </c>
      <c r="D22879" t="inlineStr">
        <is>
          <t>济民康泰大药房（北京斜街店）</t>
        </is>
      </c>
      <c r="E22879" t="inlineStr">
        <is>
          <t>https://fuss10.elemecdn.com/b/ba/2c8d55fed365e319ac9f51bc1d4b2jpeg.jpeg</t>
        </is>
      </c>
      <c r="F22879" t="inlineStr">
        <is>
          <t>北京市</t>
        </is>
      </c>
      <c r="G22879" t="inlineStr">
        <is>
          <t>北京市</t>
        </is>
      </c>
      <c r="H22879" t="inlineStr">
        <is>
          <t>北京市海淀区魏公村斜街3号院2号楼一层</t>
        </is>
      </c>
      <c r="I22879" t="inlineStr">
        <is>
          <t>39.954635</t>
        </is>
      </c>
      <c r="J22879" t="inlineStr">
        <is>
          <t>116.322048</t>
        </is>
      </c>
      <c r="K22879" t="inlineStr">
        <is>
          <t>[{"sub_cat":"药店","parent_cat":"医药健康"}]</t>
        </is>
      </c>
      <c r="L22879" t="inlineStr">
        <is>
          <t>否</t>
        </is>
      </c>
      <c r="M22879" t="inlineStr">
        <is>
          <t>否</t>
        </is>
      </c>
      <c r="N22879" t="inlineStr">
        <is>
          <t>010-59467295</t>
        </is>
      </c>
      <c r="O22879" t="inlineStr">
        <is>
          <t>["08:00/20:30"]</t>
        </is>
      </c>
      <c r="P22879" t="inlineStr">
        <is>
          <t>21</t>
        </is>
      </c>
      <c r="Q22879" t="inlineStr">
        <is>
          <t>https://www.ele.me/shop/E16621016897321391449</t>
        </is>
      </c>
      <c r="R22879" t="inlineStr">
        <is>
          <t>0</t>
        </is>
      </c>
      <c r="S22879" t="inlineStr">
        <is>
          <t/>
        </is>
      </c>
      <c r="T22879" t="inlineStr">
        <is>
          <t/>
        </is>
      </c>
      <c r="U22879" t="inlineStr">
        <is>
          <t>0</t>
        </is>
      </c>
      <c r="V22879" t="inlineStr">
        <is>
          <t>[{"pid":"1000000000138943","desc":"满49减10，满79减16","name":"全店满减","type":"减"},{"pid":"6000051437","desc":"立减商品最高优惠7.8元","name":"家庭常备","type":"折"}]</t>
        </is>
      </c>
      <c r="W22879" t="inlineStr">
        <is>
          <t>[]</t>
        </is>
      </c>
      <c r="X22879" t="inlineStr">
        <is>
          <t/>
        </is>
      </c>
      <c r="Y22879" t="inlineStr">
        <is>
          <t>32</t>
        </is>
      </c>
      <c r="Z22879" t="inlineStr">
        <is>
          <t>20</t>
        </is>
      </c>
      <c r="AA22879" t="inlineStr">
        <is>
          <t>5</t>
        </is>
      </c>
      <c r="AB22879" t="inlineStr">
        <is>
          <t>[]</t>
        </is>
      </c>
    </row>
    <row r="22880">
      <c r="A22880" t="inlineStr">
        <is>
          <t>2019-03-29 14:00:47</t>
        </is>
      </c>
      <c r="B22880" t="inlineStr">
        <is>
          <t>https://www.ele.me/shop/E17302886589635304808</t>
        </is>
      </c>
      <c r="C22880" t="inlineStr">
        <is>
          <t>E17302886589635304808</t>
        </is>
      </c>
      <c r="D22880" t="inlineStr">
        <is>
          <t>千里香过桥米线(黄焖鸡米饭）</t>
        </is>
      </c>
      <c r="E22880" t="inlineStr">
        <is>
          <t>https://fuss10.elemecdn.com/2/91/19cd6a056acbf72aabf44fc01bf14jpeg.jpeg</t>
        </is>
      </c>
      <c r="F22880" t="inlineStr">
        <is>
          <t>北京市</t>
        </is>
      </c>
      <c r="G22880" t="inlineStr">
        <is>
          <t>北京市</t>
        </is>
      </c>
      <c r="H22880" t="inlineStr">
        <is>
          <t>北京市朝阳区朝阳北路11号楼1层118</t>
        </is>
      </c>
      <c r="I22880" t="inlineStr">
        <is>
          <t>39.926077</t>
        </is>
      </c>
      <c r="J22880" t="inlineStr">
        <is>
          <t>116.608056</t>
        </is>
      </c>
      <c r="K22880" t="inlineStr">
        <is>
          <t>[{"sub_cat":"米粉面馆","parent_cat":"快餐便当"},{"sub_cat":"米粉面馆","parent_cat":"美食"},{"sub_cat":"简餐","parent_cat":"快餐便当"},{"sub_cat":"简餐","parent_cat":"美食"}]</t>
        </is>
      </c>
      <c r="L22880" t="inlineStr">
        <is>
          <t>否</t>
        </is>
      </c>
      <c r="M22880" t="inlineStr">
        <is>
          <t>否</t>
        </is>
      </c>
      <c r="N22880" t="inlineStr">
        <is>
          <t>010-59396640</t>
        </is>
      </c>
      <c r="O22880" t="inlineStr">
        <is>
          <t>["07:00/06:00"]</t>
        </is>
      </c>
      <c r="P22880" t="inlineStr">
        <is>
          <t>1885</t>
        </is>
      </c>
      <c r="Q22880" t="inlineStr">
        <is>
          <t>https://www.ele.me/shop/E17302886589635304808</t>
        </is>
      </c>
      <c r="R22880" t="inlineStr">
        <is>
          <t>4.7</t>
        </is>
      </c>
      <c r="S22880" t="inlineStr">
        <is>
          <t>4.7</t>
        </is>
      </c>
      <c r="T22880" t="inlineStr">
        <is>
          <t>4.7</t>
        </is>
      </c>
      <c r="U22880" t="inlineStr">
        <is>
          <t>711</t>
        </is>
      </c>
      <c r="V22880" t="inlineStr">
        <is>
          <t>[{"pid":"2065354027","desc":"满25减10，满40减15，满60减20","name":"自营销复杂满减活动","type":"减"},{"pid":"2124809219","desc":"折扣商品6折起","name":"单品折扣","type":"折"},{"pid":"2081395099","desc":"新用户下单立减17元","name":"新用户立减(不与其他活动共享)","type":"首"},{"pid":"1937926363","desc":"特价商品3元起","name":"超值换购","type":"换"}]</t>
        </is>
      </c>
      <c r="W22880" t="inlineStr">
        <is>
          <t>[]</t>
        </is>
      </c>
      <c r="X22880" t="inlineStr">
        <is>
          <t/>
        </is>
      </c>
      <c r="Y22880" t="inlineStr">
        <is>
          <t>25</t>
        </is>
      </c>
      <c r="Z22880" t="inlineStr">
        <is>
          <t>15</t>
        </is>
      </c>
      <c r="AA22880" t="inlineStr">
        <is>
          <t>1</t>
        </is>
      </c>
      <c r="AB22880" t="inlineStr">
        <is>
          <t>[{"sid":"10","desc":"商家原因导致订单取消，赔付代金券","name":"拒单赔"},{"sid":"7","desc":"该商户食品安全已由国泰产险承担，食品安全有保障","name":"食安保"}]</t>
        </is>
      </c>
    </row>
    <row r="22881">
      <c r="A22881" t="inlineStr">
        <is>
          <t>2019-03-29 14:00:40</t>
        </is>
      </c>
      <c r="B22881" t="inlineStr">
        <is>
          <t>https://www.ele.me/shop/E18439795806032091599</t>
        </is>
      </c>
      <c r="C22881" t="inlineStr">
        <is>
          <t>E18439795806032091599</t>
        </is>
      </c>
      <c r="D22881" t="inlineStr">
        <is>
          <t>曰醉红酒葡萄酒精选（北京店）</t>
        </is>
      </c>
      <c r="E22881" t="inlineStr">
        <is>
          <t>https://fuss10.elemecdn.com/1/57/6f3928a76109f761257d6766bf7c1jpeg.jpeg</t>
        </is>
      </c>
      <c r="F22881" t="inlineStr">
        <is>
          <t>北京市</t>
        </is>
      </c>
      <c r="G22881" t="inlineStr">
        <is>
          <t>北京市</t>
        </is>
      </c>
      <c r="H22881" t="inlineStr">
        <is>
          <t>北京市朝阳区朝阳北路11号楼1层101</t>
        </is>
      </c>
      <c r="I22881" t="inlineStr">
        <is>
          <t>39.927028</t>
        </is>
      </c>
      <c r="J22881" t="inlineStr">
        <is>
          <t>116.608218</t>
        </is>
      </c>
      <c r="K22881" t="inlineStr">
        <is>
          <t>[{"sub_cat":"名酒坊","parent_cat":"商店超市"}]</t>
        </is>
      </c>
      <c r="L22881" t="inlineStr">
        <is>
          <t>否</t>
        </is>
      </c>
      <c r="M22881" t="inlineStr">
        <is>
          <t>是</t>
        </is>
      </c>
      <c r="N22881" t="inlineStr">
        <is>
          <t>18600546680</t>
        </is>
      </c>
      <c r="O22881" t="inlineStr">
        <is>
          <t>["00:00/01:00","07:00/23:55"]</t>
        </is>
      </c>
      <c r="P22881" t="inlineStr">
        <is>
          <t>52</t>
        </is>
      </c>
      <c r="Q22881" t="inlineStr">
        <is>
          <t>https://www.ele.me/shop/E18439795806032091599</t>
        </is>
      </c>
      <c r="R22881" t="inlineStr">
        <is>
          <t>5</t>
        </is>
      </c>
      <c r="S22881" t="inlineStr">
        <is>
          <t>5.0</t>
        </is>
      </c>
      <c r="T22881" t="inlineStr">
        <is>
          <t>5.0</t>
        </is>
      </c>
      <c r="U22881" t="inlineStr">
        <is>
          <t>13</t>
        </is>
      </c>
      <c r="V22881" t="inlineStr">
        <is>
          <t>[{"pid":"31744477","desc":"满169减9，满299减19，满499减29","name":"全店满减","type":"减"},{"pid":"6000129794","desc":"折扣商品5折起","name":"商品折扣","type":"折"},{"pid":"10378207","desc":"立减商品最高优惠460元","name":"商品直降","type":"折"}]</t>
        </is>
      </c>
      <c r="W22881" t="inlineStr">
        <is>
          <t>[]</t>
        </is>
      </c>
      <c r="X22881" t="inlineStr">
        <is>
          <t/>
        </is>
      </c>
      <c r="Y22881" t="inlineStr">
        <is>
          <t>25</t>
        </is>
      </c>
      <c r="Z22881" t="inlineStr">
        <is>
          <t>0</t>
        </is>
      </c>
      <c r="AA22881" t="inlineStr">
        <is>
          <t>0</t>
        </is>
      </c>
      <c r="AB22881" t="inlineStr">
        <is>
          <t>[{"sid":"10","desc":"商家原因导致订单取消，赔付代金券","name":"拒单赔"},{"sid":"4","desc":"该商家支持开发票，请在下单时填写好发票抬头","name":"开发票"}]</t>
        </is>
      </c>
    </row>
    <row r="22882">
      <c r="A22882" t="inlineStr">
        <is>
          <t>2019-03-29 14:00:40</t>
        </is>
      </c>
      <c r="B22882" t="inlineStr">
        <is>
          <t>https://www.ele.me/shop/E14968578902582955215</t>
        </is>
      </c>
      <c r="C22882" t="inlineStr">
        <is>
          <t>E14968578902582955215</t>
        </is>
      </c>
      <c r="D22882" t="inlineStr">
        <is>
          <t>全家便利店(魏公村一店)</t>
        </is>
      </c>
      <c r="E22882" t="inlineStr">
        <is>
          <t>https://fuss10.elemecdn.com/b/04/e3363ae60ca8a77e36617a1436dbajpeg.jpeg</t>
        </is>
      </c>
      <c r="F22882" t="inlineStr">
        <is>
          <t>北京市</t>
        </is>
      </c>
      <c r="G22882" t="inlineStr">
        <is>
          <t>北京市</t>
        </is>
      </c>
      <c r="H22882" t="inlineStr">
        <is>
          <t>北京市海淀区魏公村街1号韦伯豪家园7号楼1层7-2</t>
        </is>
      </c>
      <c r="I22882" t="inlineStr">
        <is>
          <t>39.954065</t>
        </is>
      </c>
      <c r="J22882" t="inlineStr">
        <is>
          <t>116.321716</t>
        </is>
      </c>
      <c r="K22882" t="inlineStr">
        <is>
          <t>[{"sub_cat":"便利店","parent_cat":"商店超市"}]</t>
        </is>
      </c>
      <c r="L22882" t="inlineStr">
        <is>
          <t>否</t>
        </is>
      </c>
      <c r="M22882" t="inlineStr">
        <is>
          <t>是</t>
        </is>
      </c>
      <c r="N22882" t="inlineStr">
        <is>
          <t>15121096557</t>
        </is>
      </c>
      <c r="O22882" t="inlineStr">
        <is>
          <t>["09:00/23:00"]</t>
        </is>
      </c>
      <c r="P22882" t="inlineStr">
        <is>
          <t>346</t>
        </is>
      </c>
      <c r="Q22882" t="inlineStr">
        <is>
          <t>https://www.ele.me/shop/E14968578902582955215</t>
        </is>
      </c>
      <c r="R22882" t="inlineStr">
        <is>
          <t>4.9</t>
        </is>
      </c>
      <c r="S22882" t="inlineStr">
        <is>
          <t/>
        </is>
      </c>
      <c r="T22882" t="inlineStr">
        <is>
          <t/>
        </is>
      </c>
      <c r="U22882" t="inlineStr">
        <is>
          <t>254</t>
        </is>
      </c>
      <c r="V22882" t="inlineStr">
        <is>
          <t>[{"pid":"1000000000261294","desc":"折扣商品7折起","name":"玛氏商品7折","type":"折"},{"pid":"1000000000216014","desc":"特价商品2.2元起","name":"康师傅特价2.2","type":"特"}]</t>
        </is>
      </c>
      <c r="W22882" t="inlineStr">
        <is>
          <t>[]</t>
        </is>
      </c>
      <c r="X22882" t="inlineStr">
        <is>
          <t>蜂鸟专送</t>
        </is>
      </c>
      <c r="Y22882" t="inlineStr">
        <is>
          <t>20</t>
        </is>
      </c>
      <c r="Z22882" t="inlineStr">
        <is>
          <t>20</t>
        </is>
      </c>
      <c r="AA22882" t="inlineStr">
        <is>
          <t>5</t>
        </is>
      </c>
      <c r="AB22882" t="inlineStr">
        <is>
          <t>[]</t>
        </is>
      </c>
    </row>
    <row r="22883">
      <c r="A22883" t="inlineStr">
        <is>
          <t>2019-03-29 14:00:33</t>
        </is>
      </c>
      <c r="B22883" t="inlineStr">
        <is>
          <t>https://www.ele.me/shop/E17451971985260744818</t>
        </is>
      </c>
      <c r="C22883" t="inlineStr">
        <is>
          <t>E17451971985260744818</t>
        </is>
      </c>
      <c r="D22883" t="inlineStr">
        <is>
          <t>壹克拉蛋糕</t>
        </is>
      </c>
      <c r="E22883" t="inlineStr">
        <is>
          <t>https://fuss10.elemecdn.com/b/8f/509fd4cb116bf80c332d1476e6b20png.png</t>
        </is>
      </c>
      <c r="F22883" t="inlineStr">
        <is>
          <t>北京市</t>
        </is>
      </c>
      <c r="G22883" t="inlineStr">
        <is>
          <t>北京市</t>
        </is>
      </c>
      <c r="H22883" t="inlineStr">
        <is>
          <t>北京市朝阳区朝阳北路11号楼1层107</t>
        </is>
      </c>
      <c r="I22883" t="inlineStr">
        <is>
          <t>39.926105</t>
        </is>
      </c>
      <c r="J22883" t="inlineStr">
        <is>
          <t>116.607747</t>
        </is>
      </c>
      <c r="K22883" t="inlineStr">
        <is>
          <t>[{"sub_cat":"蛋糕","parent_cat":"面包蛋糕"},{"sub_cat":"蛋糕","parent_cat":"美食"},{"sub_cat":"面包","parent_cat":"面包蛋糕"},{"sub_cat":"面包","parent_cat":"美食"}]</t>
        </is>
      </c>
      <c r="L22883" t="inlineStr">
        <is>
          <t>否</t>
        </is>
      </c>
      <c r="M22883" t="inlineStr">
        <is>
          <t>否</t>
        </is>
      </c>
      <c r="N22883" t="inlineStr">
        <is>
          <t>19801058197 15901070342</t>
        </is>
      </c>
      <c r="O22883" t="inlineStr">
        <is>
          <t>["09:00/21:00"]</t>
        </is>
      </c>
      <c r="P22883" t="inlineStr">
        <is>
          <t>40</t>
        </is>
      </c>
      <c r="Q22883" t="inlineStr">
        <is>
          <t>https://www.ele.me/shop/E17451971985260744818</t>
        </is>
      </c>
      <c r="R22883" t="inlineStr">
        <is>
          <t>5</t>
        </is>
      </c>
      <c r="S22883" t="inlineStr">
        <is>
          <t>5.0</t>
        </is>
      </c>
      <c r="T22883" t="inlineStr">
        <is>
          <t>4.9</t>
        </is>
      </c>
      <c r="U22883" t="inlineStr">
        <is>
          <t>2</t>
        </is>
      </c>
      <c r="V22883" t="inlineStr">
        <is>
          <t>[{"pid":"21511150843","desc":"满220减5，满299减10，满399减15，满499减20","name":"自营销复杂满减活动","type":"减"},{"pid":"724415114","desc":"本店新用户立减2元","name":"门店新客立减","type":"新"},{"pid":"2081307891","desc":"新用户下单立减17元","name":"新用户立减(不与其他活动共享)","type":"首"}]</t>
        </is>
      </c>
      <c r="W22883" t="inlineStr">
        <is>
          <t>[]</t>
        </is>
      </c>
      <c r="X22883" t="inlineStr">
        <is>
          <t/>
        </is>
      </c>
      <c r="Y22883" t="inlineStr">
        <is>
          <t>25</t>
        </is>
      </c>
      <c r="Z22883" t="inlineStr">
        <is>
          <t>20</t>
        </is>
      </c>
      <c r="AA22883" t="inlineStr">
        <is>
          <t>0</t>
        </is>
      </c>
      <c r="AB22883" t="inlineStr">
        <is>
          <t>[{"sid":"10","desc":"商家原因导致订单取消，赔付代金券","name":"拒单赔"},{"sid":"7","desc":"该商户食品安全已由国泰产险承担，食品安全有保障","name":"食安保"}]</t>
        </is>
      </c>
    </row>
    <row r="22884">
      <c r="A22884" t="inlineStr">
        <is>
          <t>2019-03-29 14:00:31</t>
        </is>
      </c>
      <c r="B22884" t="inlineStr">
        <is>
          <t>https://www.ele.me/shop/E7160174436071325763</t>
        </is>
      </c>
      <c r="C22884" t="inlineStr">
        <is>
          <t>E7160174436071325763</t>
        </is>
      </c>
      <c r="D22884" t="inlineStr">
        <is>
          <t>北京麦当劳中关村南大街餐厅</t>
        </is>
      </c>
      <c r="E22884" t="inlineStr">
        <is>
          <t>https://fuss10.elemecdn.com/1/32/c75a72f674052473fb35b5c8ab1d7jpeg.jpeg</t>
        </is>
      </c>
      <c r="F22884" t="inlineStr">
        <is>
          <t>北京市</t>
        </is>
      </c>
      <c r="G22884" t="inlineStr">
        <is>
          <t>北京市</t>
        </is>
      </c>
      <c r="H22884" t="inlineStr">
        <is>
          <t>北京市海淀区中关村南大街16号3号楼一层01-06号</t>
        </is>
      </c>
      <c r="I22884" t="inlineStr">
        <is>
          <t>39.956582</t>
        </is>
      </c>
      <c r="J22884" t="inlineStr">
        <is>
          <t>116.323746</t>
        </is>
      </c>
      <c r="K22884" t="inlineStr">
        <is>
          <t>[{"sub_cat":"汉堡","parent_cat":"快餐便当"},{"sub_cat":"汉堡","parent_cat":"美食"},{"sub_cat":"炸鸡炸串","parent_cat":"小吃夜宵"},{"sub_cat":"炸鸡炸串","parent_cat":"美食"}]</t>
        </is>
      </c>
      <c r="L22884" t="inlineStr">
        <is>
          <t>否</t>
        </is>
      </c>
      <c r="M22884" t="inlineStr">
        <is>
          <t>是</t>
        </is>
      </c>
      <c r="N22884" t="inlineStr">
        <is>
          <t>4000517117</t>
        </is>
      </c>
      <c r="O22884" t="inlineStr">
        <is>
          <t>["00:00/04:45","05:15/10:15","10:30/23:55"]</t>
        </is>
      </c>
      <c r="P22884" t="inlineStr">
        <is>
          <t>3947</t>
        </is>
      </c>
      <c r="Q22884" t="inlineStr">
        <is>
          <t>https://www.ele.me/shop/E7160174436071325763</t>
        </is>
      </c>
      <c r="R22884" t="inlineStr">
        <is>
          <t>4.8</t>
        </is>
      </c>
      <c r="S22884" t="inlineStr">
        <is>
          <t/>
        </is>
      </c>
      <c r="T22884" t="inlineStr">
        <is>
          <t/>
        </is>
      </c>
      <c r="U22884" t="inlineStr">
        <is>
          <t>838</t>
        </is>
      </c>
      <c r="V22884" t="inlineStr">
        <is>
          <t>[{"pid":"21517365651","desc":"特价商品5元起","name":"超值换购","type":"换"},{"pid":"2092675963","desc":"新用户下单立减17元","name":"新用户立减","type":"首"}]</t>
        </is>
      </c>
      <c r="W22884" t="inlineStr">
        <is>
          <t>[]</t>
        </is>
      </c>
      <c r="X22884" t="inlineStr">
        <is>
          <t/>
        </is>
      </c>
      <c r="Y22884" t="inlineStr">
        <is>
          <t>28</t>
        </is>
      </c>
      <c r="Z22884" t="inlineStr">
        <is>
          <t>0</t>
        </is>
      </c>
      <c r="AA22884" t="inlineStr">
        <is>
          <t>9</t>
        </is>
      </c>
      <c r="AB22884" t="inlineStr">
        <is>
          <t>[{"sid":"4","desc":"该商家支持开发票，请在下单时填写好发票抬头","name":"开发票"}]</t>
        </is>
      </c>
    </row>
    <row r="22885">
      <c r="A22885" t="inlineStr">
        <is>
          <t>2019-03-29 14:00:30</t>
        </is>
      </c>
      <c r="B22885" t="inlineStr">
        <is>
          <t>https://www.ele.me/shop/E7446311146072290544</t>
        </is>
      </c>
      <c r="C22885" t="inlineStr">
        <is>
          <t>E7446311146072290544</t>
        </is>
      </c>
      <c r="D22885" t="inlineStr">
        <is>
          <t>吉野家(魏公村店)</t>
        </is>
      </c>
      <c r="E22885" t="inlineStr">
        <is>
          <t>https://fuss10.elemecdn.com/0/0c/39ca64bc08782d4b5436c8bbe37adpng.png</t>
        </is>
      </c>
      <c r="F22885" t="inlineStr">
        <is>
          <t>北京市</t>
        </is>
      </c>
      <c r="G22885" t="inlineStr">
        <is>
          <t>北京市</t>
        </is>
      </c>
      <c r="H22885" t="inlineStr">
        <is>
          <t>北京市海淀区中关村南大街5号理工科技大厦一层</t>
        </is>
      </c>
      <c r="I22885" t="inlineStr">
        <is>
          <t>39.957437</t>
        </is>
      </c>
      <c r="J22885" t="inlineStr">
        <is>
          <t>116.322278</t>
        </is>
      </c>
      <c r="K22885" t="inlineStr">
        <is>
          <t>[{"sub_cat":"简餐","parent_cat":"快餐便当"},{"sub_cat":"简餐","parent_cat":"美食"},{"sub_cat":"日韩料理","parent_cat":"异国料理"},{"sub_cat":"日韩料理","parent_cat":"美食"}]</t>
        </is>
      </c>
      <c r="L22885" t="inlineStr">
        <is>
          <t>否</t>
        </is>
      </c>
      <c r="M22885" t="inlineStr">
        <is>
          <t>是</t>
        </is>
      </c>
      <c r="N22885" t="inlineStr">
        <is>
          <t>4008197197</t>
        </is>
      </c>
      <c r="O22885" t="inlineStr">
        <is>
          <t>["00:00/01:00","07:00/23:55"]</t>
        </is>
      </c>
      <c r="P22885" t="inlineStr">
        <is>
          <t>2290</t>
        </is>
      </c>
      <c r="Q22885" t="inlineStr">
        <is>
          <t>https://www.ele.me/shop/E7446311146072290544</t>
        </is>
      </c>
      <c r="R22885" t="inlineStr">
        <is>
          <t>4.7</t>
        </is>
      </c>
      <c r="S22885" t="inlineStr">
        <is>
          <t/>
        </is>
      </c>
      <c r="T22885" t="inlineStr">
        <is>
          <t/>
        </is>
      </c>
      <c r="U22885" t="inlineStr">
        <is>
          <t>404</t>
        </is>
      </c>
      <c r="V22885" t="inlineStr">
        <is>
          <t>[{"pid":"21525258531","desc":"折扣商品5折起","name":"周三半价日","type":"折"},{"pid":"2064101907","desc":"特价商品7.9元起","name":"北京吉野家芝士蛋吉多士","type":"特"},{"pid":"2088043195","desc":"新用户下单立减17元","name":"新用户立减(不与其他活动共享)","type":"首"}]</t>
        </is>
      </c>
      <c r="W22885" t="inlineStr">
        <is>
          <t>[]</t>
        </is>
      </c>
      <c r="X22885" t="inlineStr">
        <is>
          <t/>
        </is>
      </c>
      <c r="Y22885" t="inlineStr">
        <is>
          <t>34</t>
        </is>
      </c>
      <c r="Z22885" t="inlineStr">
        <is>
          <t>0</t>
        </is>
      </c>
      <c r="AA22885" t="inlineStr">
        <is>
          <t>8</t>
        </is>
      </c>
      <c r="AB22885" t="inlineStr">
        <is>
          <t>[{"sid":"4","desc":"该商家支持开发票，请在下单时填写好发票抬头","name":"开发票"}]</t>
        </is>
      </c>
    </row>
    <row r="22886">
      <c r="A22886" t="inlineStr">
        <is>
          <t>2019-03-29 14:00:29</t>
        </is>
      </c>
      <c r="B22886" t="inlineStr">
        <is>
          <t>https://www.ele.me/shop/E1149297648950032465</t>
        </is>
      </c>
      <c r="C22886" t="inlineStr">
        <is>
          <t>E1149297648950032465</t>
        </is>
      </c>
      <c r="D22886" t="inlineStr">
        <is>
          <t>肯德基宅急送（魏公村店）</t>
        </is>
      </c>
      <c r="E22886" t="inlineStr">
        <is>
          <t>https://fuss10.elemecdn.com/7/f4/809def0555a227207c4b40ece86c7jpeg.jpeg</t>
        </is>
      </c>
      <c r="F22886" t="inlineStr">
        <is>
          <t>北京市</t>
        </is>
      </c>
      <c r="G22886" t="inlineStr">
        <is>
          <t>北京市</t>
        </is>
      </c>
      <c r="H22886" t="inlineStr">
        <is>
          <t>北京市海淀区魏公村路5号</t>
        </is>
      </c>
      <c r="I22886" t="inlineStr">
        <is>
          <t>39.954494</t>
        </is>
      </c>
      <c r="J22886" t="inlineStr">
        <is>
          <t>116.32314</t>
        </is>
      </c>
      <c r="K22886" t="inlineStr">
        <is>
          <t>[{"sub_cat":"汉堡","parent_cat":"快餐便当"},{"sub_cat":"汉堡","parent_cat":"美食"},{"sub_cat":"炸鸡炸串","parent_cat":"小吃夜宵"},{"sub_cat":"炸鸡炸串","parent_cat":"美食"}]</t>
        </is>
      </c>
      <c r="L22886" t="inlineStr">
        <is>
          <t>否</t>
        </is>
      </c>
      <c r="M22886" t="inlineStr">
        <is>
          <t>是</t>
        </is>
      </c>
      <c r="N22886" t="inlineStr">
        <is>
          <t>4009208801</t>
        </is>
      </c>
      <c r="O22886" t="inlineStr">
        <is>
          <t>["05:45/04:00"]</t>
        </is>
      </c>
      <c r="P22886" t="inlineStr">
        <is>
          <t>1653</t>
        </is>
      </c>
      <c r="Q22886" t="inlineStr">
        <is>
          <t>https://www.ele.me/shop/E1149297648950032465</t>
        </is>
      </c>
      <c r="R22886" t="inlineStr">
        <is>
          <t>4.8</t>
        </is>
      </c>
      <c r="S22886" t="inlineStr">
        <is>
          <t>4.8</t>
        </is>
      </c>
      <c r="T22886" t="inlineStr">
        <is>
          <t>4.8</t>
        </is>
      </c>
      <c r="U22886" t="inlineStr">
        <is>
          <t>312</t>
        </is>
      </c>
      <c r="V22886" t="inlineStr">
        <is>
          <t>[{"pid":"2123370331","desc":"特价商品1元起","name":"新用户1元吃","type":"特"},{"pid":"1228018297","desc":"折扣商品5折起","name":"5折鸡肉卷九珍套餐","type":"折"},{"pid":"2092698979","desc":"新用户下单立减17元","name":"新用户立减","type":"首"}]</t>
        </is>
      </c>
      <c r="W22886" t="inlineStr">
        <is>
          <t>[]</t>
        </is>
      </c>
      <c r="X22886" t="inlineStr">
        <is>
          <t/>
        </is>
      </c>
      <c r="Y22886" t="inlineStr">
        <is>
          <t>30</t>
        </is>
      </c>
      <c r="Z22886" t="inlineStr">
        <is>
          <t>0</t>
        </is>
      </c>
      <c r="AA22886" t="inlineStr">
        <is>
          <t>9</t>
        </is>
      </c>
      <c r="AB22886" t="inlineStr">
        <is>
          <t>[{"sid":"4","desc":"该商家支持开发票，请在下单时填写好发票抬头","name":"开发票"}]</t>
        </is>
      </c>
    </row>
    <row r="22887">
      <c r="A22887" t="inlineStr">
        <is>
          <t>2019-03-29 14:00:27</t>
        </is>
      </c>
      <c r="B22887" t="inlineStr">
        <is>
          <t>https://www.ele.me/shop/E12662871221612353526</t>
        </is>
      </c>
      <c r="C22887" t="inlineStr">
        <is>
          <t>E12662871221612353526</t>
        </is>
      </c>
      <c r="D22887" t="inlineStr">
        <is>
          <t>蜜桃屋榴莲蛋糕千层甜品</t>
        </is>
      </c>
      <c r="E22887" t="inlineStr">
        <is>
          <t>https://fuss10.elemecdn.com/1/b4/1436031da0a05ab270ae390c7b282png.png</t>
        </is>
      </c>
      <c r="F22887" t="inlineStr">
        <is>
          <t>北京市</t>
        </is>
      </c>
      <c r="G22887" t="inlineStr">
        <is>
          <t>北京市</t>
        </is>
      </c>
      <c r="H22887" t="inlineStr">
        <is>
          <t>北京市朝阳区朝阳北路11号楼3层1单元303</t>
        </is>
      </c>
      <c r="I22887" t="inlineStr">
        <is>
          <t>39.926105</t>
        </is>
      </c>
      <c r="J22887" t="inlineStr">
        <is>
          <t>116.607747</t>
        </is>
      </c>
      <c r="K22887" t="inlineStr">
        <is>
          <t>[{"sub_cat":"甜品","parent_cat":"甜品饮品"},{"sub_cat":"甜品","parent_cat":"美食"},{"sub_cat":"蛋糕","parent_cat":"面包蛋糕"},{"sub_cat":"蛋糕","parent_cat":"美食"}]</t>
        </is>
      </c>
      <c r="L22887" t="inlineStr">
        <is>
          <t>否</t>
        </is>
      </c>
      <c r="M22887" t="inlineStr">
        <is>
          <t>否</t>
        </is>
      </c>
      <c r="N22887" t="inlineStr">
        <is>
          <t>13641062027 17319072737 13738438592</t>
        </is>
      </c>
      <c r="O22887" t="inlineStr">
        <is>
          <t>["07:50/23:00"]</t>
        </is>
      </c>
      <c r="P22887" t="inlineStr">
        <is>
          <t>61</t>
        </is>
      </c>
      <c r="Q22887" t="inlineStr">
        <is>
          <t>https://www.ele.me/shop/E12662871221612353526</t>
        </is>
      </c>
      <c r="R22887" t="inlineStr">
        <is>
          <t>4.4</t>
        </is>
      </c>
      <c r="S22887" t="inlineStr">
        <is>
          <t/>
        </is>
      </c>
      <c r="T22887" t="inlineStr">
        <is>
          <t/>
        </is>
      </c>
      <c r="U22887" t="inlineStr">
        <is>
          <t>10</t>
        </is>
      </c>
      <c r="V22887" t="inlineStr">
        <is>
          <t>[{"pid":"1899230353","desc":"满15减10，满65减20，满128减40，满238减50，满358减65","name":"自营销复杂满减活动","type":"减"},{"pid":"2042029947","desc":"特价商品9.9元起","name":"单品定价","type":"特"},{"pid":"764954898","desc":"本店新用户立减1元","name":"门店新客立减","type":"新"},{"pid":"2000586787","desc":"折扣商品7.5折起","name":"单品折扣","type":"折"},{"pid":"764951170","desc":"满298元赠送慕斯切角1份","name":"自营销赠品活动","type":"赠"}]</t>
        </is>
      </c>
      <c r="W22887" t="inlineStr">
        <is>
          <t>[]</t>
        </is>
      </c>
      <c r="X22887" t="inlineStr">
        <is>
          <t/>
        </is>
      </c>
      <c r="Y22887" t="inlineStr">
        <is>
          <t>25</t>
        </is>
      </c>
      <c r="Z22887" t="inlineStr">
        <is>
          <t>50</t>
        </is>
      </c>
      <c r="AA22887" t="inlineStr">
        <is>
          <t>5</t>
        </is>
      </c>
      <c r="AB22887" t="inlineStr">
        <is>
          <t>[{"sid":"4","desc":"该商家支持开发票，请在下单时填写好发票抬头","name":"开发票"}]</t>
        </is>
      </c>
    </row>
    <row r="22888">
      <c r="A22888" t="inlineStr">
        <is>
          <t>2019-03-29 14:00:26</t>
        </is>
      </c>
      <c r="B22888" t="inlineStr">
        <is>
          <t>https://www.ele.me/shop/E8517246927208636461</t>
        </is>
      </c>
      <c r="C22888" t="inlineStr">
        <is>
          <t>E8517246927208636461</t>
        </is>
      </c>
      <c r="D22888" t="inlineStr">
        <is>
          <t>鲍师傅糕点（五道口店）</t>
        </is>
      </c>
      <c r="E22888" t="inlineStr">
        <is>
          <t>https://fuss10.elemecdn.com/c/85/dcf17f98b07abc4f5b6c2462977fdpng.png</t>
        </is>
      </c>
      <c r="F22888" t="inlineStr">
        <is>
          <t>北京市</t>
        </is>
      </c>
      <c r="G22888" t="inlineStr">
        <is>
          <t>北京市</t>
        </is>
      </c>
      <c r="H22888" t="inlineStr">
        <is>
          <t>北京市海淀区华清嘉园1号楼1至2层1-4-4</t>
        </is>
      </c>
      <c r="I22888" t="inlineStr">
        <is>
          <t>39.992231</t>
        </is>
      </c>
      <c r="J22888" t="inlineStr">
        <is>
          <t>116.336819</t>
        </is>
      </c>
      <c r="K22888" t="inlineStr">
        <is>
          <t>[{"sub_cat":"面包","parent_cat":"面包蛋糕"},{"sub_cat":"面包","parent_cat":"美食"},{"sub_cat":"蛋糕","parent_cat":"面包蛋糕"},{"sub_cat":"蛋糕","parent_cat":"美食"}]</t>
        </is>
      </c>
      <c r="L22888" t="inlineStr">
        <is>
          <t>否</t>
        </is>
      </c>
      <c r="M22888" t="inlineStr">
        <is>
          <t>是</t>
        </is>
      </c>
      <c r="N22888" t="inlineStr">
        <is>
          <t>15237614687</t>
        </is>
      </c>
      <c r="O22888" t="inlineStr">
        <is>
          <t>["10:00/21:30"]</t>
        </is>
      </c>
      <c r="P22888" t="inlineStr">
        <is>
          <t>568</t>
        </is>
      </c>
      <c r="Q22888" t="inlineStr">
        <is>
          <t>https://www.ele.me/shop/E8517246927208636461</t>
        </is>
      </c>
      <c r="R22888" t="inlineStr">
        <is>
          <t>4.9</t>
        </is>
      </c>
      <c r="S22888" t="inlineStr">
        <is>
          <t/>
        </is>
      </c>
      <c r="T22888" t="inlineStr">
        <is>
          <t/>
        </is>
      </c>
      <c r="U22888" t="inlineStr">
        <is>
          <t>125</t>
        </is>
      </c>
      <c r="V22888" t="inlineStr">
        <is>
          <t>[]</t>
        </is>
      </c>
      <c r="W22888" t="inlineStr">
        <is>
          <t>[]</t>
        </is>
      </c>
      <c r="X22888" t="inlineStr">
        <is>
          <t>蜂鸟专送</t>
        </is>
      </c>
      <c r="Y22888" t="inlineStr">
        <is>
          <t>20</t>
        </is>
      </c>
      <c r="Z22888" t="inlineStr">
        <is>
          <t>20</t>
        </is>
      </c>
      <c r="AA22888" t="inlineStr">
        <is>
          <t>5</t>
        </is>
      </c>
      <c r="AB22888" t="inlineStr">
        <is>
          <t>[]</t>
        </is>
      </c>
    </row>
    <row r="22889">
      <c r="A22889" t="inlineStr">
        <is>
          <t>2019-03-29 14:00:26</t>
        </is>
      </c>
      <c r="B22889" t="inlineStr">
        <is>
          <t>https://www.ele.me/shop/E5899801419584044588</t>
        </is>
      </c>
      <c r="C22889" t="inlineStr">
        <is>
          <t>E5899801419584044588</t>
        </is>
      </c>
      <c r="D22889" t="inlineStr">
        <is>
          <t>品酒品红酒店</t>
        </is>
      </c>
      <c r="E22889" t="inlineStr">
        <is>
          <t>https://fuss10.elemecdn.com/f/44/89cce48a97667e5c0a30726def6fbjpeg.jpeg</t>
        </is>
      </c>
      <c r="F22889" t="inlineStr">
        <is>
          <t>北京市</t>
        </is>
      </c>
      <c r="G22889" t="inlineStr">
        <is>
          <t>北京市</t>
        </is>
      </c>
      <c r="H22889" t="inlineStr">
        <is>
          <t>北京市朝阳区朝阳北路11号楼1层101</t>
        </is>
      </c>
      <c r="I22889" t="inlineStr">
        <is>
          <t>39.926028</t>
        </is>
      </c>
      <c r="J22889" t="inlineStr">
        <is>
          <t>116.608024</t>
        </is>
      </c>
      <c r="K22889" t="inlineStr">
        <is>
          <t>[{"sub_cat":"大型超市","parent_cat":"商店超市"}]</t>
        </is>
      </c>
      <c r="L22889" t="inlineStr">
        <is>
          <t>否</t>
        </is>
      </c>
      <c r="M22889" t="inlineStr">
        <is>
          <t>否</t>
        </is>
      </c>
      <c r="N22889" t="inlineStr">
        <is>
          <t>18600546680</t>
        </is>
      </c>
      <c r="O22889" t="inlineStr">
        <is>
          <t>["07:00/02:00"]</t>
        </is>
      </c>
      <c r="P22889" t="inlineStr">
        <is>
          <t>104</t>
        </is>
      </c>
      <c r="Q22889" t="inlineStr">
        <is>
          <t>https://www.ele.me/shop/E5899801419584044588</t>
        </is>
      </c>
      <c r="R22889" t="inlineStr">
        <is>
          <t>5</t>
        </is>
      </c>
      <c r="S22889" t="inlineStr">
        <is>
          <t>5.0</t>
        </is>
      </c>
      <c r="T22889" t="inlineStr">
        <is>
          <t>5.0</t>
        </is>
      </c>
      <c r="U22889" t="inlineStr">
        <is>
          <t>15</t>
        </is>
      </c>
      <c r="V22889" t="inlineStr">
        <is>
          <t>[{"pid":"6000114658","desc":"满100减9，满299减19，满499减29","name":"全店满减","type":"减"},{"pid":"6000133505","desc":"折扣商品5折起","name":"商品折扣","type":"折"},{"pid":"6000124669","desc":"立减商品最高优惠220元","name":"商品直降","type":"折"}]</t>
        </is>
      </c>
      <c r="W22889" t="inlineStr">
        <is>
          <t>[]</t>
        </is>
      </c>
      <c r="X22889" t="inlineStr">
        <is>
          <t/>
        </is>
      </c>
      <c r="Y22889" t="inlineStr">
        <is>
          <t>25</t>
        </is>
      </c>
      <c r="Z22889" t="inlineStr">
        <is>
          <t>0</t>
        </is>
      </c>
      <c r="AA22889" t="inlineStr">
        <is>
          <t>0</t>
        </is>
      </c>
      <c r="AB22889" t="inlineStr">
        <is>
          <t>[{"sid":"10","desc":"商家原因导致订单取消，赔付代金券","name":"拒单赔"},{"sid":"4","desc":"该商家支持开发票，开票订单金额259元起，请在下单时填写好发票抬头","name":"开发票"}]</t>
        </is>
      </c>
    </row>
    <row r="22890">
      <c r="A22890" t="inlineStr">
        <is>
          <t>2019-03-29 14:00:26</t>
        </is>
      </c>
      <c r="B22890" t="inlineStr">
        <is>
          <t>https://www.ele.me/shop/E8525289091846184361</t>
        </is>
      </c>
      <c r="C22890" t="inlineStr">
        <is>
          <t>E8525289091846184361</t>
        </is>
      </c>
      <c r="D22890" t="inlineStr">
        <is>
          <t>LUSH(五道口店)</t>
        </is>
      </c>
      <c r="E22890" t="inlineStr">
        <is>
          <t>https://fuss10.elemecdn.com/6/c8/ca32174bd12d5e380366883efd251png.png</t>
        </is>
      </c>
      <c r="F22890" t="inlineStr">
        <is>
          <t>北京市</t>
        </is>
      </c>
      <c r="G22890" t="inlineStr">
        <is>
          <t>北京市</t>
        </is>
      </c>
      <c r="H22890" t="inlineStr">
        <is>
          <t>北京市海淀区五道口东升园华清嘉园1号楼底商西半部北侧</t>
        </is>
      </c>
      <c r="I22890" t="inlineStr">
        <is>
          <t>39.992468</t>
        </is>
      </c>
      <c r="J22890" t="inlineStr">
        <is>
          <t>116.336616</t>
        </is>
      </c>
      <c r="K22890" t="inlineStr">
        <is>
          <t>[{"sub_cat":"西餐","parent_cat":"异国料理"},{"sub_cat":"西餐","parent_cat":"美食"},{"sub_cat":"汉堡","parent_cat":"快餐便当"},{"sub_cat":"汉堡","parent_cat":"美食"}]</t>
        </is>
      </c>
      <c r="L22890" t="inlineStr">
        <is>
          <t>否</t>
        </is>
      </c>
      <c r="M22890" t="inlineStr">
        <is>
          <t>否</t>
        </is>
      </c>
      <c r="N22890" t="inlineStr">
        <is>
          <t>010-82863566</t>
        </is>
      </c>
      <c r="O22890" t="inlineStr">
        <is>
          <t>["10:05/24:00"]</t>
        </is>
      </c>
      <c r="P22890" t="inlineStr">
        <is>
          <t>1092</t>
        </is>
      </c>
      <c r="Q22890" t="inlineStr">
        <is>
          <t>https://www.ele.me/shop/E8525289091846184361</t>
        </is>
      </c>
      <c r="R22890" t="inlineStr">
        <is>
          <t>4.8</t>
        </is>
      </c>
      <c r="S22890" t="inlineStr">
        <is>
          <t>4.8</t>
        </is>
      </c>
      <c r="T22890" t="inlineStr">
        <is>
          <t>4.8</t>
        </is>
      </c>
      <c r="U22890" t="inlineStr">
        <is>
          <t>156</t>
        </is>
      </c>
      <c r="V22890" t="inlineStr">
        <is>
          <t>[{"pid":"21503577650","desc":"满30减6，满50减10，满85减26，满135减35","name":"LUSH满减活动","type":"减"},{"pid":"21525206715","desc":"折扣商品5折起","name":"周三半价日","type":"折"},{"pid":"803951050","desc":"本店新用户立减3元","name":"门店新客立减","type":"新"},{"pid":"2104439875","desc":"特价商品6元起","name":"超值换购","type":"换"}]</t>
        </is>
      </c>
      <c r="W22890" t="inlineStr">
        <is>
          <t>[]</t>
        </is>
      </c>
      <c r="X22890" t="inlineStr">
        <is>
          <t>蜂鸟专送</t>
        </is>
      </c>
      <c r="Y22890" t="inlineStr">
        <is>
          <t>20</t>
        </is>
      </c>
      <c r="Z22890" t="inlineStr">
        <is>
          <t>20</t>
        </is>
      </c>
      <c r="AA22890" t="inlineStr">
        <is>
          <t>1</t>
        </is>
      </c>
      <c r="AB22890" t="inlineStr">
        <is>
          <t>[{"sid":"7","desc":"该商户食品安全已由国泰产险承担，食品安全有保障","name":"食安保"}]</t>
        </is>
      </c>
    </row>
    <row r="22891">
      <c r="A22891" t="inlineStr">
        <is>
          <t>2019-03-29 14:00:26</t>
        </is>
      </c>
      <c r="B22891" t="inlineStr">
        <is>
          <t>https://www.ele.me/shop/E5163104178867389937</t>
        </is>
      </c>
      <c r="C22891" t="inlineStr">
        <is>
          <t>E5163104178867389937</t>
        </is>
      </c>
      <c r="D22891" t="inlineStr">
        <is>
          <t>潮汕鲜牛肉川湘菜</t>
        </is>
      </c>
      <c r="E22891" t="inlineStr">
        <is>
          <t>https://fuss10.elemecdn.com/8/2f/eec7117e9718766bd0a9831e3bcc9jpeg.jpeg</t>
        </is>
      </c>
      <c r="F22891" t="inlineStr">
        <is>
          <t>北京市</t>
        </is>
      </c>
      <c r="G22891" t="inlineStr">
        <is>
          <t>北京市</t>
        </is>
      </c>
      <c r="H22891" t="inlineStr">
        <is>
          <t>北京市朝阳区朝阳北路11号楼1层109、110</t>
        </is>
      </c>
      <c r="I22891" t="inlineStr">
        <is>
          <t>39.926028</t>
        </is>
      </c>
      <c r="J22891" t="inlineStr">
        <is>
          <t>116.608024</t>
        </is>
      </c>
      <c r="K22891" t="inlineStr">
        <is>
          <t>[{"sub_cat":"简餐","parent_cat":"快餐便当"},{"sub_cat":"简餐","parent_cat":"美食"}]</t>
        </is>
      </c>
      <c r="L22891" t="inlineStr">
        <is>
          <t>是</t>
        </is>
      </c>
      <c r="M22891" t="inlineStr">
        <is>
          <t>否</t>
        </is>
      </c>
      <c r="N22891" t="inlineStr">
        <is>
          <t>18910834970</t>
        </is>
      </c>
      <c r="O22891" t="inlineStr">
        <is>
          <t>["10:00/21:30"]</t>
        </is>
      </c>
      <c r="P22891" t="inlineStr">
        <is>
          <t>0</t>
        </is>
      </c>
      <c r="Q22891" t="inlineStr">
        <is>
          <t>https://www.ele.me/shop/E5163104178867389937</t>
        </is>
      </c>
      <c r="R22891" t="inlineStr">
        <is>
          <t>0</t>
        </is>
      </c>
      <c r="S22891" t="inlineStr">
        <is>
          <t/>
        </is>
      </c>
      <c r="T22891" t="inlineStr">
        <is>
          <t/>
        </is>
      </c>
      <c r="U22891" t="inlineStr">
        <is>
          <t>0</t>
        </is>
      </c>
      <c r="V22891" t="inlineStr">
        <is>
          <t>[{"pid":"21491451203","desc":"新用户下单立减17元","name":"新用户立减(不与其他活动共享)","type":"首"}]</t>
        </is>
      </c>
      <c r="W22891" t="inlineStr">
        <is>
          <t>[]</t>
        </is>
      </c>
      <c r="X22891" t="inlineStr">
        <is>
          <t/>
        </is>
      </c>
      <c r="Y22891" t="inlineStr">
        <is>
          <t>25</t>
        </is>
      </c>
      <c r="Z22891" t="inlineStr">
        <is>
          <t>20</t>
        </is>
      </c>
      <c r="AA22891" t="inlineStr">
        <is>
          <t>3</t>
        </is>
      </c>
      <c r="AB22891" t="inlineStr">
        <is>
          <t>[]</t>
        </is>
      </c>
    </row>
    <row r="22892">
      <c r="A22892" t="inlineStr">
        <is>
          <t>2019-03-29 14:00:25</t>
        </is>
      </c>
      <c r="B22892" t="inlineStr">
        <is>
          <t>https://www.ele.me/shop/E12177091385754536606</t>
        </is>
      </c>
      <c r="C22892" t="inlineStr">
        <is>
          <t>E12177091385754536606</t>
        </is>
      </c>
      <c r="D22892" t="inlineStr">
        <is>
          <t>比萨到(意面炸鸡比萨常营店)</t>
        </is>
      </c>
      <c r="E22892" t="inlineStr">
        <is>
          <t>https://fuss10.elemecdn.com/0/70/912f79bfb9e53a952f718a0acc37epng.png</t>
        </is>
      </c>
      <c r="F22892" t="inlineStr">
        <is>
          <t>北京市</t>
        </is>
      </c>
      <c r="G22892" t="inlineStr">
        <is>
          <t>北京市</t>
        </is>
      </c>
      <c r="H22892" t="inlineStr">
        <is>
          <t>北京市朝阳区朝阳北路11号楼1层121</t>
        </is>
      </c>
      <c r="I22892" t="inlineStr">
        <is>
          <t>39.926028</t>
        </is>
      </c>
      <c r="J22892" t="inlineStr">
        <is>
          <t>116.608024</t>
        </is>
      </c>
      <c r="K22892" t="inlineStr">
        <is>
          <t>[{"sub_cat":"披萨意面","parent_cat":"异国料理"},{"sub_cat":"披萨意面","parent_cat":"美食"},{"sub_cat":"简餐","parent_cat":"快餐便当"},{"sub_cat":"简餐","parent_cat":"美食"}]</t>
        </is>
      </c>
      <c r="L22892" t="inlineStr">
        <is>
          <t>否</t>
        </is>
      </c>
      <c r="M22892" t="inlineStr">
        <is>
          <t>是</t>
        </is>
      </c>
      <c r="N22892" t="inlineStr">
        <is>
          <t>18810433188 01059396347 4008758758</t>
        </is>
      </c>
      <c r="O22892" t="inlineStr">
        <is>
          <t>["09:00/23:55"]</t>
        </is>
      </c>
      <c r="P22892" t="inlineStr">
        <is>
          <t>642</t>
        </is>
      </c>
      <c r="Q22892" t="inlineStr">
        <is>
          <t>https://www.ele.me/shop/E12177091385754536606</t>
        </is>
      </c>
      <c r="R22892" t="inlineStr">
        <is>
          <t>4.8</t>
        </is>
      </c>
      <c r="S22892" t="inlineStr">
        <is>
          <t>4.9</t>
        </is>
      </c>
      <c r="T22892" t="inlineStr">
        <is>
          <t>4.8</t>
        </is>
      </c>
      <c r="U22892" t="inlineStr">
        <is>
          <t>167</t>
        </is>
      </c>
      <c r="V22892" t="inlineStr">
        <is>
          <t>[{"pid":"21523474683","desc":"满20减6，满60减20，满110减30","name":"自营销复杂满减活动","type":"减"},{"pid":"2124099091","desc":"特价商品5.9元起","name":"超值换购","type":"换"}]</t>
        </is>
      </c>
      <c r="W22892" t="inlineStr">
        <is>
          <t>[]</t>
        </is>
      </c>
      <c r="X22892" t="inlineStr">
        <is>
          <t>蜂鸟专送</t>
        </is>
      </c>
      <c r="Y22892" t="inlineStr">
        <is>
          <t>20</t>
        </is>
      </c>
      <c r="Z22892" t="inlineStr">
        <is>
          <t>20</t>
        </is>
      </c>
      <c r="AA22892" t="inlineStr">
        <is>
          <t>0</t>
        </is>
      </c>
      <c r="AB22892" t="inlineStr">
        <is>
          <t>[{"sid":"4","desc":"该商家支持开发票，请在下单时填写好发票抬头","name":"开发票"}]</t>
        </is>
      </c>
    </row>
    <row r="22893">
      <c r="A22893" t="inlineStr">
        <is>
          <t>2019-03-29 14:00:23</t>
        </is>
      </c>
      <c r="B22893" t="inlineStr">
        <is>
          <t>https://www.ele.me/shop/E11280262537139434919</t>
        </is>
      </c>
      <c r="C22893" t="inlineStr">
        <is>
          <t>E11280262537139434919</t>
        </is>
      </c>
      <c r="D22893" t="inlineStr">
        <is>
          <t>尊宝比萨(常营店)</t>
        </is>
      </c>
      <c r="E22893" t="inlineStr">
        <is>
          <t>https://fuss10.elemecdn.com/e/7d/9854d2f95050092a008b4e3ee29e6png.png</t>
        </is>
      </c>
      <c r="F22893" t="inlineStr">
        <is>
          <t>北京市</t>
        </is>
      </c>
      <c r="G22893" t="inlineStr">
        <is>
          <t>北京市</t>
        </is>
      </c>
      <c r="H22893" t="inlineStr">
        <is>
          <t>北京市朝阳区朝阳北路11号楼1层108</t>
        </is>
      </c>
      <c r="I22893" t="inlineStr">
        <is>
          <t>39.926105</t>
        </is>
      </c>
      <c r="J22893" t="inlineStr">
        <is>
          <t>116.607747</t>
        </is>
      </c>
      <c r="K22893" t="inlineStr">
        <is>
          <t>[{"sub_cat":"披萨意面","parent_cat":"异国料理"},{"sub_cat":"披萨意面","parent_cat":"美食"}]</t>
        </is>
      </c>
      <c r="L22893" t="inlineStr">
        <is>
          <t>否</t>
        </is>
      </c>
      <c r="M22893" t="inlineStr">
        <is>
          <t>是</t>
        </is>
      </c>
      <c r="N22893" t="inlineStr">
        <is>
          <t>01059396472 01059396473</t>
        </is>
      </c>
      <c r="O22893" t="inlineStr">
        <is>
          <t>["09:00/22:00"]</t>
        </is>
      </c>
      <c r="P22893" t="inlineStr">
        <is>
          <t>825</t>
        </is>
      </c>
      <c r="Q22893" t="inlineStr">
        <is>
          <t>https://www.ele.me/shop/E11280262537139434919</t>
        </is>
      </c>
      <c r="R22893" t="inlineStr">
        <is>
          <t>4.8</t>
        </is>
      </c>
      <c r="S22893" t="inlineStr">
        <is>
          <t>4.9</t>
        </is>
      </c>
      <c r="T22893" t="inlineStr">
        <is>
          <t>4.8</t>
        </is>
      </c>
      <c r="U22893" t="inlineStr">
        <is>
          <t>246</t>
        </is>
      </c>
      <c r="V22893" t="inlineStr">
        <is>
          <t>[{"pid":"21518989762","desc":"满60减30，满100减50","name":"满减","type":"减"},{"pid":"2096440091","desc":"特价商品28元起","name":"单品定价","type":"特"},{"pid":"2088035243","desc":"新用户下单立减17元","name":"新用户立减(不与其他活动共享)","type":"首"},{"pid":"779348658","desc":"本店新用户立减2元","name":"门店新客立减","type":"新"}]</t>
        </is>
      </c>
      <c r="W22893" t="inlineStr">
        <is>
          <t>[]</t>
        </is>
      </c>
      <c r="X22893" t="inlineStr">
        <is>
          <t/>
        </is>
      </c>
      <c r="Y22893" t="inlineStr">
        <is>
          <t>32</t>
        </is>
      </c>
      <c r="Z22893" t="inlineStr">
        <is>
          <t>30</t>
        </is>
      </c>
      <c r="AA22893" t="inlineStr">
        <is>
          <t>6</t>
        </is>
      </c>
      <c r="AB22893" t="inlineStr">
        <is>
          <t>[]</t>
        </is>
      </c>
    </row>
    <row r="22894">
      <c r="A22894" t="inlineStr">
        <is>
          <t>2019-03-29 14:00:22</t>
        </is>
      </c>
      <c r="B22894" t="inlineStr">
        <is>
          <t>https://www.ele.me/shop/E8170307968570690177</t>
        </is>
      </c>
      <c r="C22894" t="inlineStr">
        <is>
          <t>E8170307968570690177</t>
        </is>
      </c>
      <c r="D22894" t="inlineStr">
        <is>
          <t>青伊德黄焖鸡麻辣烫</t>
        </is>
      </c>
      <c r="E22894" t="inlineStr">
        <is>
          <t>https://fuss10.elemecdn.com/b/f2/2d0fede0454b4d7d3eaedf19c3416jpeg.jpeg</t>
        </is>
      </c>
      <c r="F22894" t="inlineStr">
        <is>
          <t>北京市</t>
        </is>
      </c>
      <c r="G22894" t="inlineStr">
        <is>
          <t>北京市</t>
        </is>
      </c>
      <c r="H22894" t="inlineStr">
        <is>
          <t>北京市昌平区昌平镇东关二条</t>
        </is>
      </c>
      <c r="I22894" t="inlineStr">
        <is>
          <t>40.221671</t>
        </is>
      </c>
      <c r="J22894" t="inlineStr">
        <is>
          <t>116.242877</t>
        </is>
      </c>
      <c r="K22894" t="inlineStr">
        <is>
          <t>[{"sub_cat":"黄焖鸡米饭","parent_cat":"快餐便当"},{"sub_cat":"黄焖鸡米饭","parent_cat":"美食"},{"sub_cat":"麻辣烫","parent_cat":"快餐便当"},{"sub_cat":"麻辣烫","parent_cat":"美食"}]</t>
        </is>
      </c>
      <c r="L22894" t="inlineStr">
        <is>
          <t>否</t>
        </is>
      </c>
      <c r="M22894" t="inlineStr">
        <is>
          <t>否</t>
        </is>
      </c>
      <c r="N22894" t="inlineStr">
        <is>
          <t>13341148360</t>
        </is>
      </c>
      <c r="O22894" t="inlineStr">
        <is>
          <t>["10:00/21:45"]</t>
        </is>
      </c>
      <c r="P22894" t="inlineStr">
        <is>
          <t>76</t>
        </is>
      </c>
      <c r="Q22894" t="inlineStr">
        <is>
          <t>https://www.ele.me/shop/E8170307968570690177</t>
        </is>
      </c>
      <c r="R22894" t="inlineStr">
        <is>
          <t>3.8</t>
        </is>
      </c>
      <c r="S22894" t="inlineStr">
        <is>
          <t/>
        </is>
      </c>
      <c r="T22894" t="inlineStr">
        <is>
          <t/>
        </is>
      </c>
      <c r="U22894" t="inlineStr">
        <is>
          <t>14</t>
        </is>
      </c>
      <c r="V22894" t="inlineStr">
        <is>
          <t>[{"pid":"2105347563","desc":"折扣商品9折起","name":"单品折扣","type":"折"}]</t>
        </is>
      </c>
      <c r="W22894" t="inlineStr">
        <is>
          <t>[]</t>
        </is>
      </c>
      <c r="X22894" t="inlineStr">
        <is>
          <t/>
        </is>
      </c>
      <c r="Y22894" t="inlineStr">
        <is>
          <t>25</t>
        </is>
      </c>
      <c r="Z22894" t="inlineStr">
        <is>
          <t>15</t>
        </is>
      </c>
      <c r="AA22894" t="inlineStr">
        <is>
          <t>3</t>
        </is>
      </c>
      <c r="AB22894" t="inlineStr">
        <is>
          <t>[{"sid":"7","desc":"该商户食品安全已由国泰产险承担，食品安全有保障","name":"食安保"}]</t>
        </is>
      </c>
    </row>
    <row r="22895">
      <c r="A22895" t="inlineStr">
        <is>
          <t>2019-03-29 14:00:22</t>
        </is>
      </c>
      <c r="B22895" t="inlineStr">
        <is>
          <t>https://www.ele.me/shop/E2616783226140917692</t>
        </is>
      </c>
      <c r="C22895" t="inlineStr">
        <is>
          <t>E2616783226140917692</t>
        </is>
      </c>
      <c r="D22895" t="inlineStr">
        <is>
          <t>鲜的寿司章鱼小丸子仙草饮品</t>
        </is>
      </c>
      <c r="E22895" t="inlineStr">
        <is>
          <t>https://fuss10.elemecdn.com/2/b3/bf37f7ee8d486b722a8ec2ea9cb90jpeg.jpeg</t>
        </is>
      </c>
      <c r="F22895" t="inlineStr">
        <is>
          <t>北京市</t>
        </is>
      </c>
      <c r="G22895" t="inlineStr">
        <is>
          <t>北京市</t>
        </is>
      </c>
      <c r="H22895" t="inlineStr">
        <is>
          <t>北京市昌平区城北街道府学路29号11-1号</t>
        </is>
      </c>
      <c r="I22895" t="inlineStr">
        <is>
          <t>40.221671</t>
        </is>
      </c>
      <c r="J22895" t="inlineStr">
        <is>
          <t>116.242877</t>
        </is>
      </c>
      <c r="K22895" t="inlineStr">
        <is>
          <t>[{"sub_cat":"日韩料理","parent_cat":"异国料理"},{"sub_cat":"日韩料理","parent_cat":"美食"},{"sub_cat":"地方小吃","parent_cat":"小吃夜宵"},{"sub_cat":"地方小吃","parent_cat":"美食"}]</t>
        </is>
      </c>
      <c r="L22895" t="inlineStr">
        <is>
          <t>否</t>
        </is>
      </c>
      <c r="M22895" t="inlineStr">
        <is>
          <t>否</t>
        </is>
      </c>
      <c r="N22895" t="inlineStr">
        <is>
          <t>13552545141</t>
        </is>
      </c>
      <c r="O22895" t="inlineStr">
        <is>
          <t>["09:40/23:50"]</t>
        </is>
      </c>
      <c r="P22895" t="inlineStr">
        <is>
          <t>240</t>
        </is>
      </c>
      <c r="Q22895" t="inlineStr">
        <is>
          <t>https://www.ele.me/shop/E2616783226140917692</t>
        </is>
      </c>
      <c r="R22895" t="inlineStr">
        <is>
          <t>4.4</t>
        </is>
      </c>
      <c r="S22895" t="inlineStr">
        <is>
          <t/>
        </is>
      </c>
      <c r="T22895" t="inlineStr">
        <is>
          <t/>
        </is>
      </c>
      <c r="U22895" t="inlineStr">
        <is>
          <t>51</t>
        </is>
      </c>
      <c r="V22895" t="inlineStr">
        <is>
          <t>[{"pid":"1507147809","desc":"满25减5，满35减13，满55减18","name":"自营销复杂满减活动","type":"减"},{"pid":"21490474587","desc":"特价商品2.9元起","name":"超值换购","type":"换"},{"pid":"1101573386","desc":"折扣商品6折起","name":"单品折扣","type":"折"}]</t>
        </is>
      </c>
      <c r="W22895" t="inlineStr">
        <is>
          <t>[]</t>
        </is>
      </c>
      <c r="X22895" t="inlineStr">
        <is>
          <t/>
        </is>
      </c>
      <c r="Y22895" t="inlineStr">
        <is>
          <t>27</t>
        </is>
      </c>
      <c r="Z22895" t="inlineStr">
        <is>
          <t>20</t>
        </is>
      </c>
      <c r="AA22895" t="inlineStr">
        <is>
          <t>3</t>
        </is>
      </c>
      <c r="AB22895" t="inlineStr">
        <is>
          <t>[{"sid":"10","desc":"商家原因导致订单取消，赔付代金券","name":"拒单赔"},{"sid":"7","desc":"该商户食品安全已由国泰产险承担，食品安全有保障","name":"食安保"}]</t>
        </is>
      </c>
    </row>
    <row r="22896">
      <c r="A22896" t="inlineStr">
        <is>
          <t>2019-03-29 14:00:20</t>
        </is>
      </c>
      <c r="B22896" t="inlineStr">
        <is>
          <t>https://www.ele.me/shop/E9050534753438751133</t>
        </is>
      </c>
      <c r="C22896" t="inlineStr">
        <is>
          <t>E9050534753438751133</t>
        </is>
      </c>
      <c r="D22896" t="inlineStr">
        <is>
          <t>阳光卷饼</t>
        </is>
      </c>
      <c r="E22896" t="inlineStr">
        <is>
          <t>https://fuss10.elemecdn.com/8/39/b2d19ec5920c4a37bc63cec9e3597jpeg.jpeg</t>
        </is>
      </c>
      <c r="F22896" t="inlineStr">
        <is>
          <t>北京市</t>
        </is>
      </c>
      <c r="G22896" t="inlineStr">
        <is>
          <t>北京市</t>
        </is>
      </c>
      <c r="H22896" t="inlineStr">
        <is>
          <t>北京市昌平区东关路10号北京京表农副产品市场1号</t>
        </is>
      </c>
      <c r="I22896" t="inlineStr">
        <is>
          <t>40.221671</t>
        </is>
      </c>
      <c r="J22896" t="inlineStr">
        <is>
          <t>116.242877</t>
        </is>
      </c>
      <c r="K22896" t="inlineStr">
        <is>
          <t>[{"sub_cat":"简餐","parent_cat":"快餐便当"},{"sub_cat":"简餐","parent_cat":"美食"}]</t>
        </is>
      </c>
      <c r="L22896" t="inlineStr">
        <is>
          <t>是</t>
        </is>
      </c>
      <c r="M22896" t="inlineStr">
        <is>
          <t>否</t>
        </is>
      </c>
      <c r="N22896" t="inlineStr">
        <is>
          <t>15010671839</t>
        </is>
      </c>
      <c r="O22896" t="inlineStr">
        <is>
          <t>["06:00/20:30"]</t>
        </is>
      </c>
      <c r="P22896" t="inlineStr">
        <is>
          <t>100</t>
        </is>
      </c>
      <c r="Q22896" t="inlineStr">
        <is>
          <t>https://www.ele.me/shop/E9050534753438751133</t>
        </is>
      </c>
      <c r="R22896" t="inlineStr">
        <is>
          <t>4.6</t>
        </is>
      </c>
      <c r="S22896" t="inlineStr">
        <is>
          <t>4.7</t>
        </is>
      </c>
      <c r="T22896" t="inlineStr">
        <is>
          <t>4.7</t>
        </is>
      </c>
      <c r="U22896" t="inlineStr">
        <is>
          <t>39</t>
        </is>
      </c>
      <c r="V22896" t="inlineStr">
        <is>
          <t>[{"pid":"2118925307","desc":"满20减2，满35减5，满50减8","name":"自营销复杂满减活动","type":"减"},{"pid":"2135156707","desc":"特价商品3.8元起","name":"超值换购","type":"换"},{"pid":"2125179451","desc":"新用户下单立减17元","name":"新用户立减(不与其他活动共享)","type":"首"},{"pid":"797233362","desc":"本店新用户立减3元","name":"门店新客立减","type":"新"}]</t>
        </is>
      </c>
      <c r="W22896" t="inlineStr">
        <is>
          <t>[]</t>
        </is>
      </c>
      <c r="X22896" t="inlineStr">
        <is>
          <t/>
        </is>
      </c>
      <c r="Y22896" t="inlineStr">
        <is>
          <t>21</t>
        </is>
      </c>
      <c r="Z22896" t="inlineStr">
        <is>
          <t>20</t>
        </is>
      </c>
      <c r="AA22896" t="inlineStr">
        <is>
          <t>3</t>
        </is>
      </c>
      <c r="AB22896" t="inlineStr">
        <is>
          <t>[{"sid":"7","desc":"该商户食品安全已由国泰产险承担，食品安全有保障","name":"食安保"}]</t>
        </is>
      </c>
    </row>
    <row r="22897">
      <c r="A22897" t="inlineStr">
        <is>
          <t>2019-03-29 14:00:19</t>
        </is>
      </c>
      <c r="B22897" t="inlineStr">
        <is>
          <t>https://www.ele.me/shop/E6074604349372355671</t>
        </is>
      </c>
      <c r="C22897" t="inlineStr">
        <is>
          <t>E6074604349372355671</t>
        </is>
      </c>
      <c r="D22897" t="inlineStr">
        <is>
          <t>红豆花店（昌平店）</t>
        </is>
      </c>
      <c r="E22897" t="inlineStr">
        <is>
          <t>https://fuss10.elemecdn.com/9/29/9c4c548bec62becf31ba963913f00jpeg.jpeg</t>
        </is>
      </c>
      <c r="F22897" t="inlineStr">
        <is>
          <t>北京市</t>
        </is>
      </c>
      <c r="G22897" t="inlineStr">
        <is>
          <t>北京市</t>
        </is>
      </c>
      <c r="H22897" t="inlineStr">
        <is>
          <t>北京市昌平区昌平镇燕平家园14号楼2门</t>
        </is>
      </c>
      <c r="I22897" t="inlineStr">
        <is>
          <t>40.222894</t>
        </is>
      </c>
      <c r="J22897" t="inlineStr">
        <is>
          <t>116.240761</t>
        </is>
      </c>
      <c r="K22897" t="inlineStr">
        <is>
          <t>[{"sub_cat":"鲜花","parent_cat":"鲜花绿植"}]</t>
        </is>
      </c>
      <c r="L22897" t="inlineStr">
        <is>
          <t>否</t>
        </is>
      </c>
      <c r="M22897" t="inlineStr">
        <is>
          <t>否</t>
        </is>
      </c>
      <c r="N22897" t="inlineStr">
        <is>
          <t>15256273997</t>
        </is>
      </c>
      <c r="O22897" t="inlineStr">
        <is>
          <t>["03:00/21:00"]</t>
        </is>
      </c>
      <c r="P22897" t="inlineStr">
        <is>
          <t>2</t>
        </is>
      </c>
      <c r="Q22897" t="inlineStr">
        <is>
          <t>https://www.ele.me/shop/E6074604349372355671</t>
        </is>
      </c>
      <c r="R22897" t="inlineStr">
        <is>
          <t>0</t>
        </is>
      </c>
      <c r="S22897" t="inlineStr">
        <is>
          <t/>
        </is>
      </c>
      <c r="T22897" t="inlineStr">
        <is>
          <t/>
        </is>
      </c>
      <c r="U22897" t="inlineStr">
        <is>
          <t>0</t>
        </is>
      </c>
      <c r="V22897" t="inlineStr">
        <is>
          <t>[{"pid":"31734142","desc":"满100减20，满200减25，满300减30","name":"全店满减","type":"减"}]</t>
        </is>
      </c>
      <c r="W22897" t="inlineStr">
        <is>
          <t>[]</t>
        </is>
      </c>
      <c r="X22897" t="inlineStr">
        <is>
          <t/>
        </is>
      </c>
      <c r="Y22897" t="inlineStr">
        <is>
          <t>32</t>
        </is>
      </c>
      <c r="Z22897" t="inlineStr">
        <is>
          <t>0</t>
        </is>
      </c>
      <c r="AA22897" t="inlineStr">
        <is>
          <t>0</t>
        </is>
      </c>
      <c r="AB22897" t="inlineStr">
        <is>
          <t>[{"sid":"4","desc":"该商家支持开发票，请在下单时填写好发票抬头","name":"开发票"}]</t>
        </is>
      </c>
    </row>
    <row r="22898">
      <c r="A22898" t="inlineStr">
        <is>
          <t>2019-03-29 14:00:17</t>
        </is>
      </c>
      <c r="B22898" t="inlineStr">
        <is>
          <t>https://www.ele.me/shop/E14647510771102003104</t>
        </is>
      </c>
      <c r="C22898" t="inlineStr">
        <is>
          <t>E14647510771102003104</t>
        </is>
      </c>
      <c r="D22898" t="inlineStr">
        <is>
          <t>WARAWARA（五道口店）</t>
        </is>
      </c>
      <c r="E22898" t="inlineStr">
        <is>
          <t>https://fuss10.elemecdn.com/d/51/836fa4ba3b437d271d914c12a703fpng.png</t>
        </is>
      </c>
      <c r="F22898" t="inlineStr">
        <is>
          <t>北京市</t>
        </is>
      </c>
      <c r="G22898" t="inlineStr">
        <is>
          <t>北京市</t>
        </is>
      </c>
      <c r="H22898" t="inlineStr">
        <is>
          <t>北京市海淀区成府路35号东源大厦二层东侧</t>
        </is>
      </c>
      <c r="I22898" t="inlineStr">
        <is>
          <t>39.993029</t>
        </is>
      </c>
      <c r="J22898" t="inlineStr">
        <is>
          <t>116.336185</t>
        </is>
      </c>
      <c r="K22898" t="inlineStr">
        <is>
          <t>[{"sub_cat":"日韩料理","parent_cat":"异国料理"},{"sub_cat":"日韩料理","parent_cat":"美食"}]</t>
        </is>
      </c>
      <c r="L22898" t="inlineStr">
        <is>
          <t>否</t>
        </is>
      </c>
      <c r="M22898" t="inlineStr">
        <is>
          <t>否</t>
        </is>
      </c>
      <c r="N22898" t="inlineStr">
        <is>
          <t>010-82828980</t>
        </is>
      </c>
      <c r="O22898" t="inlineStr">
        <is>
          <t>["11:00/23:50"]</t>
        </is>
      </c>
      <c r="P22898" t="inlineStr">
        <is>
          <t>203</t>
        </is>
      </c>
      <c r="Q22898" t="inlineStr">
        <is>
          <t>https://www.ele.me/shop/E14647510771102003104</t>
        </is>
      </c>
      <c r="R22898" t="inlineStr">
        <is>
          <t>4.8</t>
        </is>
      </c>
      <c r="S22898" t="inlineStr">
        <is>
          <t>4.9</t>
        </is>
      </c>
      <c r="T22898" t="inlineStr">
        <is>
          <t>4.8</t>
        </is>
      </c>
      <c r="U22898" t="inlineStr">
        <is>
          <t>51</t>
        </is>
      </c>
      <c r="V22898" t="inlineStr">
        <is>
          <t>[{"pid":"2119289491","desc":"满52减6，满92减12","name":"自营销复杂满减活动","type":"减"},{"pid":"2134412851","desc":"特价商品2元起","name":"超值换购","type":"换"}]</t>
        </is>
      </c>
      <c r="W22898" t="inlineStr">
        <is>
          <t>[]</t>
        </is>
      </c>
      <c r="X22898" t="inlineStr">
        <is>
          <t>蜂鸟专送</t>
        </is>
      </c>
      <c r="Y22898" t="inlineStr">
        <is>
          <t>20</t>
        </is>
      </c>
      <c r="Z22898" t="inlineStr">
        <is>
          <t>20</t>
        </is>
      </c>
      <c r="AA22898" t="inlineStr">
        <is>
          <t>5</t>
        </is>
      </c>
      <c r="AB22898" t="inlineStr">
        <is>
          <t>[{"sid":"4","desc":"该商家支持开发票，请在下单时填写好发票抬头","name":"开发票"}]</t>
        </is>
      </c>
    </row>
    <row r="22899">
      <c r="A22899" t="inlineStr">
        <is>
          <t>2019-03-29 14:00:17</t>
        </is>
      </c>
      <c r="B22899" t="inlineStr">
        <is>
          <t>https://www.ele.me/shop/E7142194568782763662</t>
        </is>
      </c>
      <c r="C22899" t="inlineStr">
        <is>
          <t>E7142194568782763662</t>
        </is>
      </c>
      <c r="D22899" t="inlineStr">
        <is>
          <t>千鹤(五道口店)</t>
        </is>
      </c>
      <c r="E22899" t="inlineStr">
        <is>
          <t>https://fuss10.elemecdn.com/2/23/b6553da202e5be5e8f684ff760ad0png.png</t>
        </is>
      </c>
      <c r="F22899" t="inlineStr">
        <is>
          <t>北京市</t>
        </is>
      </c>
      <c r="G22899" t="inlineStr">
        <is>
          <t>北京市</t>
        </is>
      </c>
      <c r="H22899" t="inlineStr">
        <is>
          <t>北京市海淀区华清嘉园12号-1层商业2号</t>
        </is>
      </c>
      <c r="I22899" t="inlineStr">
        <is>
          <t>39.991532</t>
        </is>
      </c>
      <c r="J22899" t="inlineStr">
        <is>
          <t>116.336932</t>
        </is>
      </c>
      <c r="K22899" t="inlineStr">
        <is>
          <t>[{"sub_cat":"日韩料理","parent_cat":"异国料理"},{"sub_cat":"日韩料理","parent_cat":"美食"}]</t>
        </is>
      </c>
      <c r="L22899" t="inlineStr">
        <is>
          <t>否</t>
        </is>
      </c>
      <c r="M22899" t="inlineStr">
        <is>
          <t>否</t>
        </is>
      </c>
      <c r="N22899" t="inlineStr">
        <is>
          <t>010-82863668</t>
        </is>
      </c>
      <c r="O22899" t="inlineStr">
        <is>
          <t>["11:00/21:30"]</t>
        </is>
      </c>
      <c r="P22899" t="inlineStr">
        <is>
          <t>121</t>
        </is>
      </c>
      <c r="Q22899" t="inlineStr">
        <is>
          <t>https://www.ele.me/shop/E7142194568782763662</t>
        </is>
      </c>
      <c r="R22899" t="inlineStr">
        <is>
          <t>4.7</t>
        </is>
      </c>
      <c r="S22899" t="inlineStr">
        <is>
          <t>4.9</t>
        </is>
      </c>
      <c r="T22899" t="inlineStr">
        <is>
          <t>4.7</t>
        </is>
      </c>
      <c r="U22899" t="inlineStr">
        <is>
          <t>22</t>
        </is>
      </c>
      <c r="V22899" t="inlineStr">
        <is>
          <t>[{"pid":"1948850723","desc":"满60减5，满100减10，满150减15","name":"自营销复杂满减活动","type":"减"},{"pid":"2054540699","desc":"特价商品2元起","name":"超值换购","type":"换"}]</t>
        </is>
      </c>
      <c r="W22899" t="inlineStr">
        <is>
          <t>[]</t>
        </is>
      </c>
      <c r="X22899" t="inlineStr">
        <is>
          <t>蜂鸟专送</t>
        </is>
      </c>
      <c r="Y22899" t="inlineStr">
        <is>
          <t>20</t>
        </is>
      </c>
      <c r="Z22899" t="inlineStr">
        <is>
          <t>20</t>
        </is>
      </c>
      <c r="AA22899" t="inlineStr">
        <is>
          <t>5</t>
        </is>
      </c>
      <c r="AB22899" t="inlineStr">
        <is>
          <t>[{"sid":"7","desc":"该商户食品安全已由国泰产险承担，食品安全有保障","name":"食安保"}]</t>
        </is>
      </c>
    </row>
    <row r="22900">
      <c r="A22900" t="inlineStr">
        <is>
          <t>2019-03-29 14:00:15</t>
        </is>
      </c>
      <c r="B22900" t="inlineStr">
        <is>
          <t>https://www.ele.me/shop/E12861563363853530663</t>
        </is>
      </c>
      <c r="C22900" t="inlineStr">
        <is>
          <t>E12861563363853530663</t>
        </is>
      </c>
      <c r="D22900" t="inlineStr">
        <is>
          <t>李氏铁锅炖鸡铁板烤肉</t>
        </is>
      </c>
      <c r="E22900" t="inlineStr">
        <is>
          <t>https://fuss10.elemecdn.com/d/fe/71394e36d311a12bb29b9c73c005ejpeg.jpeg</t>
        </is>
      </c>
      <c r="F22900" t="inlineStr">
        <is>
          <t>北京市</t>
        </is>
      </c>
      <c r="G22900" t="inlineStr">
        <is>
          <t>北京市</t>
        </is>
      </c>
      <c r="H22900" t="inlineStr">
        <is>
          <t>北京市西城区西单堂子胡同9号B1层3号</t>
        </is>
      </c>
      <c r="I22900" t="inlineStr">
        <is>
          <t>39.911235</t>
        </is>
      </c>
      <c r="J22900" t="inlineStr">
        <is>
          <t>116.375159</t>
        </is>
      </c>
      <c r="K22900" t="inlineStr">
        <is>
          <t>[{"sub_cat":"简餐","parent_cat":"快餐便当"},{"sub_cat":"简餐","parent_cat":"美食"}]</t>
        </is>
      </c>
      <c r="L22900" t="inlineStr">
        <is>
          <t>是</t>
        </is>
      </c>
      <c r="M22900" t="inlineStr">
        <is>
          <t>否</t>
        </is>
      </c>
      <c r="N22900" t="inlineStr">
        <is>
          <t>13522362281</t>
        </is>
      </c>
      <c r="O22900" t="inlineStr">
        <is>
          <t>["09:30/23:30"]</t>
        </is>
      </c>
      <c r="P22900" t="inlineStr">
        <is>
          <t>178</t>
        </is>
      </c>
      <c r="Q22900" t="inlineStr">
        <is>
          <t>https://www.ele.me/shop/E12861563363853530663</t>
        </is>
      </c>
      <c r="R22900" t="inlineStr">
        <is>
          <t>4.7</t>
        </is>
      </c>
      <c r="S22900" t="inlineStr">
        <is>
          <t/>
        </is>
      </c>
      <c r="T22900" t="inlineStr">
        <is>
          <t/>
        </is>
      </c>
      <c r="U22900" t="inlineStr">
        <is>
          <t>66</t>
        </is>
      </c>
      <c r="V22900" t="inlineStr">
        <is>
          <t>[{"pid":"2110566922","desc":"满30减16，满50减22，满70减30，满90减40，满130减55","name":"李氏铁锅炖鸡","type":"减"},{"pid":"21501381299","desc":"特价商品3元起","name":"超值换购","type":"换"},{"pid":"2098846123","desc":"新用户下单立减17元","name":"新用户立减(不与其他活动共享)","type":"首"},{"pid":"2105379699","desc":"满60元赠送可乐1份","name":"赠品活动","type":"赠"}]</t>
        </is>
      </c>
      <c r="W22900" t="inlineStr">
        <is>
          <t>[]</t>
        </is>
      </c>
      <c r="X22900" t="inlineStr">
        <is>
          <t/>
        </is>
      </c>
      <c r="Y22900" t="inlineStr">
        <is>
          <t>25</t>
        </is>
      </c>
      <c r="Z22900" t="inlineStr">
        <is>
          <t>20</t>
        </is>
      </c>
      <c r="AA22900" t="inlineStr">
        <is>
          <t>1</t>
        </is>
      </c>
      <c r="AB22900" t="inlineStr">
        <is>
          <t>[{"sid":"7","desc":"该商户食品安全已由国泰产险承担，食品安全有保障","name":"食安保"},{"sid":"4","desc":"该商家支持开发票，请在下单时填写好发票抬头","name":"开发票"}]</t>
        </is>
      </c>
    </row>
    <row r="22901">
      <c r="A22901" t="inlineStr">
        <is>
          <t>2019-03-29 14:00:13</t>
        </is>
      </c>
      <c r="B22901" t="inlineStr">
        <is>
          <t>https://www.ele.me/shop/E9470609212024114223</t>
        </is>
      </c>
      <c r="C22901" t="inlineStr">
        <is>
          <t>E9470609212024114223</t>
        </is>
      </c>
      <c r="D22901" t="inlineStr">
        <is>
          <t>吖吖吖麻辣香锅</t>
        </is>
      </c>
      <c r="E22901" t="inlineStr">
        <is>
          <t>https://fuss10.elemecdn.com/4/66/d8c34a4abf0f37eaac173d5f7377cpng.png</t>
        </is>
      </c>
      <c r="F22901" t="inlineStr">
        <is>
          <t>北京市</t>
        </is>
      </c>
      <c r="G22901" t="inlineStr">
        <is>
          <t>北京市</t>
        </is>
      </c>
      <c r="H22901" t="inlineStr">
        <is>
          <t>北京市昌平区城北街道府学路33号</t>
        </is>
      </c>
      <c r="I22901" t="inlineStr">
        <is>
          <t>40.221564</t>
        </is>
      </c>
      <c r="J22901" t="inlineStr">
        <is>
          <t>116.24146</t>
        </is>
      </c>
      <c r="K22901" t="inlineStr">
        <is>
          <t>[{"sub_cat":"香锅砂锅","parent_cat":"快餐便当"},{"sub_cat":"香锅砂锅","parent_cat":"美食"}]</t>
        </is>
      </c>
      <c r="L22901" t="inlineStr">
        <is>
          <t>否</t>
        </is>
      </c>
      <c r="M22901" t="inlineStr">
        <is>
          <t>否</t>
        </is>
      </c>
      <c r="N22901" t="inlineStr">
        <is>
          <t>010-57428696</t>
        </is>
      </c>
      <c r="O22901" t="inlineStr">
        <is>
          <t>["08:55/21:00"]</t>
        </is>
      </c>
      <c r="P22901" t="inlineStr">
        <is>
          <t>625</t>
        </is>
      </c>
      <c r="Q22901" t="inlineStr">
        <is>
          <t>https://www.ele.me/shop/E9470609212024114223</t>
        </is>
      </c>
      <c r="R22901" t="inlineStr">
        <is>
          <t>4.8</t>
        </is>
      </c>
      <c r="S22901" t="inlineStr">
        <is>
          <t>4.8</t>
        </is>
      </c>
      <c r="T22901" t="inlineStr">
        <is>
          <t>4.8</t>
        </is>
      </c>
      <c r="U22901" t="inlineStr">
        <is>
          <t>692</t>
        </is>
      </c>
      <c r="V22901" t="inlineStr">
        <is>
          <t>[{"pid":"21475665827","desc":"满35减14，满49减19，满80减24","name":"自营销复杂满减活动","type":"减"},{"pid":"2135106443","desc":"特价商品8.5元起","name":"超值换购","type":"换"},{"pid":"1255458217","desc":"折扣商品6.8折起","name":"单品折扣","type":"折"}]</t>
        </is>
      </c>
      <c r="W22901" t="inlineStr">
        <is>
          <t>[]</t>
        </is>
      </c>
      <c r="X22901" t="inlineStr">
        <is>
          <t>蜂鸟专送</t>
        </is>
      </c>
      <c r="Y22901" t="inlineStr">
        <is>
          <t>20</t>
        </is>
      </c>
      <c r="Z22901" t="inlineStr">
        <is>
          <t>20</t>
        </is>
      </c>
      <c r="AA22901" t="inlineStr">
        <is>
          <t>4.5</t>
        </is>
      </c>
      <c r="AB22901" t="inlineStr">
        <is>
          <t>[]</t>
        </is>
      </c>
    </row>
    <row r="22902">
      <c r="A22902" t="inlineStr">
        <is>
          <t>2019-03-29 14:00:13</t>
        </is>
      </c>
      <c r="B22902" t="inlineStr">
        <is>
          <t>https://www.ele.me/shop/E17931861260617562259</t>
        </is>
      </c>
      <c r="C22902" t="inlineStr">
        <is>
          <t>E17931861260617562259</t>
        </is>
      </c>
      <c r="D22902" t="inlineStr">
        <is>
          <t>曼玲粥店(西单店)</t>
        </is>
      </c>
      <c r="E22902" t="inlineStr">
        <is>
          <t>https://fuss10.elemecdn.com/6/b6/5395624ab8e887b1479107067e479png.png</t>
        </is>
      </c>
      <c r="F22902" t="inlineStr">
        <is>
          <t>北京市</t>
        </is>
      </c>
      <c r="G22902" t="inlineStr">
        <is>
          <t>北京市</t>
        </is>
      </c>
      <c r="H22902" t="inlineStr">
        <is>
          <t>北京市西城区堂子胡同9号B1层4号</t>
        </is>
      </c>
      <c r="I22902" t="inlineStr">
        <is>
          <t>39.911235</t>
        </is>
      </c>
      <c r="J22902" t="inlineStr">
        <is>
          <t>116.375159</t>
        </is>
      </c>
      <c r="K22902" t="inlineStr">
        <is>
          <t>[{"sub_cat":"包子粥店","parent_cat":"快餐便当"},{"sub_cat":"包子粥店","parent_cat":"美食"},{"sub_cat":"简餐","parent_cat":"快餐便当"},{"sub_cat":"简餐","parent_cat":"美食"}]</t>
        </is>
      </c>
      <c r="L22902" t="inlineStr">
        <is>
          <t>否</t>
        </is>
      </c>
      <c r="M22902" t="inlineStr">
        <is>
          <t>是</t>
        </is>
      </c>
      <c r="N22902" t="inlineStr">
        <is>
          <t>18079476464</t>
        </is>
      </c>
      <c r="O22902" t="inlineStr">
        <is>
          <t>["06:50/21:10"]</t>
        </is>
      </c>
      <c r="P22902" t="inlineStr">
        <is>
          <t>5472</t>
        </is>
      </c>
      <c r="Q22902" t="inlineStr">
        <is>
          <t>https://www.ele.me/shop/E17931861260617562259</t>
        </is>
      </c>
      <c r="R22902" t="inlineStr">
        <is>
          <t>4.8</t>
        </is>
      </c>
      <c r="S22902" t="inlineStr">
        <is>
          <t/>
        </is>
      </c>
      <c r="T22902" t="inlineStr">
        <is>
          <t/>
        </is>
      </c>
      <c r="U22902" t="inlineStr">
        <is>
          <t>1542</t>
        </is>
      </c>
      <c r="V22902" t="inlineStr">
        <is>
          <t>[{"pid":"21501653834","desc":"满27减14，满49减20，满79减25","name":"318不含补贴","type":"减"},{"pid":"2071703003","desc":"折扣商品5折起","name":"星周末主厨力荐（5折）","type":"折"},{"pid":"2087944083","desc":"新用户下单立减17元","name":"新用户立减(不与其他活动共享)","type":"首"},{"pid":"700601658","desc":"满59元赠送随即小菜1份","name":"自营销赠品活动","type":"赠"},{"pid":"1612540497","desc":"特价商品0.01元起","name":"单品定价","type":"特"}]</t>
        </is>
      </c>
      <c r="W22902" t="inlineStr">
        <is>
          <t>[]</t>
        </is>
      </c>
      <c r="X22902" t="inlineStr">
        <is>
          <t/>
        </is>
      </c>
      <c r="Y22902" t="inlineStr">
        <is>
          <t>26</t>
        </is>
      </c>
      <c r="Z22902" t="inlineStr">
        <is>
          <t>20</t>
        </is>
      </c>
      <c r="AA22902" t="inlineStr">
        <is>
          <t>2</t>
        </is>
      </c>
      <c r="AB22902" t="inlineStr">
        <is>
          <t>[{"sid":"10","desc":"商家原因导致订单取消，赔付代金券","name":"拒单赔"},{"sid":"7","desc":"该商户食品安全已由国泰产险承担，食品安全有保障","name":"食安保"}]</t>
        </is>
      </c>
    </row>
    <row r="22903">
      <c r="A22903" t="inlineStr">
        <is>
          <t>2019-03-29 14:00:09</t>
        </is>
      </c>
      <c r="B22903" t="inlineStr">
        <is>
          <t>https://www.ele.me/shop/E5019417129913917324</t>
        </is>
      </c>
      <c r="C22903" t="inlineStr">
        <is>
          <t>E5019417129913917324</t>
        </is>
      </c>
      <c r="D22903" t="inlineStr">
        <is>
          <t>巫山烤鱼川湘菜(新一代商场店)</t>
        </is>
      </c>
      <c r="E22903" t="inlineStr">
        <is>
          <t>https://fuss10.elemecdn.com/b/7b/5459262aa88623c2b197d83ecc26ajpeg.jpeg</t>
        </is>
      </c>
      <c r="F22903" t="inlineStr">
        <is>
          <t>北京市</t>
        </is>
      </c>
      <c r="G22903" t="inlineStr">
        <is>
          <t>北京市</t>
        </is>
      </c>
      <c r="H22903" t="inlineStr">
        <is>
          <t>北京市西城区堂子胡同9号新一代商城服装市场7层6号档口</t>
        </is>
      </c>
      <c r="I22903" t="inlineStr">
        <is>
          <t>39.911235</t>
        </is>
      </c>
      <c r="J22903" t="inlineStr">
        <is>
          <t>116.375159</t>
        </is>
      </c>
      <c r="K22903" t="inlineStr">
        <is>
          <t>[{"sub_cat":"火锅烤鱼","parent_cat":"特色菜系"},{"sub_cat":"火锅烤鱼","parent_cat":"美食"}]</t>
        </is>
      </c>
      <c r="L22903" t="inlineStr">
        <is>
          <t>否</t>
        </is>
      </c>
      <c r="M22903" t="inlineStr">
        <is>
          <t>否</t>
        </is>
      </c>
      <c r="N22903" t="inlineStr">
        <is>
          <t>13126913192 18301137116</t>
        </is>
      </c>
      <c r="O22903" t="inlineStr">
        <is>
          <t>["10:00/20:30"]</t>
        </is>
      </c>
      <c r="P22903" t="inlineStr">
        <is>
          <t>118</t>
        </is>
      </c>
      <c r="Q22903" t="inlineStr">
        <is>
          <t>https://www.ele.me/shop/E5019417129913917324</t>
        </is>
      </c>
      <c r="R22903" t="inlineStr">
        <is>
          <t>4.9</t>
        </is>
      </c>
      <c r="S22903" t="inlineStr">
        <is>
          <t/>
        </is>
      </c>
      <c r="T22903" t="inlineStr">
        <is>
          <t/>
        </is>
      </c>
      <c r="U22903" t="inlineStr">
        <is>
          <t>63</t>
        </is>
      </c>
      <c r="V22903" t="inlineStr">
        <is>
          <t>[{"pid":"21505829891","desc":"满35减5，满55减10","name":"自营销复杂满减活动","type":"减"},{"pid":"21519222139","desc":"折扣商品5折起","name":"超会特价5折起","type":"折"},{"pid":"823491522","desc":"本店新用户立减2元","name":"门店新客立减","type":"新"},{"pid":"1913040209","desc":"特价商品0.9元起","name":"超值换购","type":"换"}]</t>
        </is>
      </c>
      <c r="W22903" t="inlineStr">
        <is>
          <t>[]</t>
        </is>
      </c>
      <c r="X22903" t="inlineStr">
        <is>
          <t/>
        </is>
      </c>
      <c r="Y22903" t="inlineStr">
        <is>
          <t>35</t>
        </is>
      </c>
      <c r="Z22903" t="inlineStr">
        <is>
          <t>20</t>
        </is>
      </c>
      <c r="AA22903" t="inlineStr">
        <is>
          <t>1</t>
        </is>
      </c>
      <c r="AB22903" t="inlineStr">
        <is>
          <t>[{"sid":"7","desc":"该商户食品安全已由国泰产险承担，食品安全有保障","name":"食安保"}]</t>
        </is>
      </c>
    </row>
    <row r="22904">
      <c r="A22904" t="inlineStr">
        <is>
          <t>2019-03-29 14:00:07</t>
        </is>
      </c>
      <c r="B22904" t="inlineStr">
        <is>
          <t>https://www.ele.me/shop/E793787643690043329</t>
        </is>
      </c>
      <c r="C22904" t="inlineStr">
        <is>
          <t>E793787643690043329</t>
        </is>
      </c>
      <c r="D22904" t="inlineStr">
        <is>
          <t>深夜在成都(五道口店)</t>
        </is>
      </c>
      <c r="E22904" t="inlineStr">
        <is>
          <t>https://fuss10.elemecdn.com/3/7f/e1df070fa6d9febfbe5b2798e3d94jpeg.jpeg</t>
        </is>
      </c>
      <c r="F22904" t="inlineStr">
        <is>
          <t>北京市</t>
        </is>
      </c>
      <c r="G22904" t="inlineStr">
        <is>
          <t>北京市</t>
        </is>
      </c>
      <c r="H22904" t="inlineStr">
        <is>
          <t>北京市海淀区五道口东升园华清嘉园1幢半地上</t>
        </is>
      </c>
      <c r="I22904" t="inlineStr">
        <is>
          <t>39.992231</t>
        </is>
      </c>
      <c r="J22904" t="inlineStr">
        <is>
          <t>116.336819</t>
        </is>
      </c>
      <c r="K22904" t="inlineStr">
        <is>
          <t>[{"sub_cat":"川湘菜","parent_cat":"特色菜系"},{"sub_cat":"川湘菜","parent_cat":"美食"},{"sub_cat":"麻辣烫","parent_cat":"快餐便当"},{"sub_cat":"麻辣烫","parent_cat":"美食"}]</t>
        </is>
      </c>
      <c r="L22904" t="inlineStr">
        <is>
          <t>否</t>
        </is>
      </c>
      <c r="M22904" t="inlineStr">
        <is>
          <t>否</t>
        </is>
      </c>
      <c r="N22904" t="inlineStr">
        <is>
          <t>010-82687632</t>
        </is>
      </c>
      <c r="O22904" t="inlineStr">
        <is>
          <t>["11:30/23:50"]</t>
        </is>
      </c>
      <c r="P22904" t="inlineStr">
        <is>
          <t>869</t>
        </is>
      </c>
      <c r="Q22904" t="inlineStr">
        <is>
          <t>https://www.ele.me/shop/E793787643690043329</t>
        </is>
      </c>
      <c r="R22904" t="inlineStr">
        <is>
          <t>4.7</t>
        </is>
      </c>
      <c r="S22904" t="inlineStr">
        <is>
          <t/>
        </is>
      </c>
      <c r="T22904" t="inlineStr">
        <is>
          <t/>
        </is>
      </c>
      <c r="U22904" t="inlineStr">
        <is>
          <t>249</t>
        </is>
      </c>
      <c r="V22904" t="inlineStr">
        <is>
          <t>[{"pid":"21493447658","desc":"满30减3，满50减10，满100减20","name":"深夜在成都满减","type":"减"},{"pid":"2112717955","desc":"特价商品6元起","name":"超值换购","type":"换"},{"pid":"1654653289","desc":"折扣商品5折起","name":"单品折扣","type":"折"}]</t>
        </is>
      </c>
      <c r="W22904" t="inlineStr">
        <is>
          <t>[]</t>
        </is>
      </c>
      <c r="X22904" t="inlineStr">
        <is>
          <t>蜂鸟专送</t>
        </is>
      </c>
      <c r="Y22904" t="inlineStr">
        <is>
          <t>20</t>
        </is>
      </c>
      <c r="Z22904" t="inlineStr">
        <is>
          <t>20</t>
        </is>
      </c>
      <c r="AA22904" t="inlineStr">
        <is>
          <t>1</t>
        </is>
      </c>
      <c r="AB22904" t="inlineStr">
        <is>
          <t>[]</t>
        </is>
      </c>
    </row>
    <row r="22905">
      <c r="A22905" t="inlineStr">
        <is>
          <t>2019-03-29 14:00:05</t>
        </is>
      </c>
      <c r="B22905" t="inlineStr">
        <is>
          <t>https://www.ele.me/shop/E5128220339138891659</t>
        </is>
      </c>
      <c r="C22905" t="inlineStr">
        <is>
          <t>E5128220339138891659</t>
        </is>
      </c>
      <c r="D22905" t="inlineStr">
        <is>
          <t>姐弟俩土豆粉（新一代商场店）</t>
        </is>
      </c>
      <c r="E22905" t="inlineStr">
        <is>
          <t>https://fuss10.elemecdn.com/0/38/8b2708b611fe4f60c430ca7e6ecf9jpeg.jpeg</t>
        </is>
      </c>
      <c r="F22905" t="inlineStr">
        <is>
          <t>北京市</t>
        </is>
      </c>
      <c r="G22905" t="inlineStr">
        <is>
          <t>北京市</t>
        </is>
      </c>
      <c r="H22905" t="inlineStr">
        <is>
          <t>北京西城区堂子胡同9号七层北区7号</t>
        </is>
      </c>
      <c r="I22905" t="inlineStr">
        <is>
          <t>39.911235</t>
        </is>
      </c>
      <c r="J22905" t="inlineStr">
        <is>
          <t>116.375159</t>
        </is>
      </c>
      <c r="K22905" t="inlineStr">
        <is>
          <t>[{"sub_cat":"米粉面馆","parent_cat":"快餐便当"},{"sub_cat":"米粉面馆","parent_cat":"美食"}]</t>
        </is>
      </c>
      <c r="L22905" t="inlineStr">
        <is>
          <t>否</t>
        </is>
      </c>
      <c r="M22905" t="inlineStr">
        <is>
          <t>否</t>
        </is>
      </c>
      <c r="N22905" t="inlineStr">
        <is>
          <t>15810888915</t>
        </is>
      </c>
      <c r="O22905" t="inlineStr">
        <is>
          <t>["10:00/20:20"]</t>
        </is>
      </c>
      <c r="P22905" t="inlineStr">
        <is>
          <t>993</t>
        </is>
      </c>
      <c r="Q22905" t="inlineStr">
        <is>
          <t>https://www.ele.me/shop/E5128220339138891659</t>
        </is>
      </c>
      <c r="R22905" t="inlineStr">
        <is>
          <t>4.6</t>
        </is>
      </c>
      <c r="S22905" t="inlineStr">
        <is>
          <t>4.6</t>
        </is>
      </c>
      <c r="T22905" t="inlineStr">
        <is>
          <t>4.6</t>
        </is>
      </c>
      <c r="U22905" t="inlineStr">
        <is>
          <t>299</t>
        </is>
      </c>
      <c r="V22905" t="inlineStr">
        <is>
          <t>[{"pid":"1899579585","desc":"满25减4，满35减6，满50减10，满60减12","name":"自营销复杂满减活动","type":"减"},{"pid":"21519222635","desc":"折扣商品5折起","name":"超会特价5折起","type":"折"},{"pid":"1913066241","desc":"特价商品5元起","name":"超值换购","type":"换"}]</t>
        </is>
      </c>
      <c r="W22905" t="inlineStr">
        <is>
          <t>[]</t>
        </is>
      </c>
      <c r="X22905" t="inlineStr">
        <is>
          <t/>
        </is>
      </c>
      <c r="Y22905" t="inlineStr">
        <is>
          <t>31</t>
        </is>
      </c>
      <c r="Z22905" t="inlineStr">
        <is>
          <t>20</t>
        </is>
      </c>
      <c r="AA22905" t="inlineStr">
        <is>
          <t>3</t>
        </is>
      </c>
      <c r="AB22905" t="inlineStr">
        <is>
          <t>[{"sid":"7","desc":"该商户食品安全已由国泰产险承担，食品安全有保障","name":"食安保"}]</t>
        </is>
      </c>
    </row>
    <row r="22906">
      <c r="A22906" t="inlineStr">
        <is>
          <t>2019-03-29 14:00:03</t>
        </is>
      </c>
      <c r="B22906" t="inlineStr">
        <is>
          <t>https://www.ele.me/shop/E8172777832353298622</t>
        </is>
      </c>
      <c r="C22906" t="inlineStr">
        <is>
          <t>E8172777832353298622</t>
        </is>
      </c>
      <c r="D22906" t="inlineStr">
        <is>
          <t>必胜客宅急送（五道口店）</t>
        </is>
      </c>
      <c r="E22906" t="inlineStr">
        <is>
          <t>https://fuss10.elemecdn.com/4/eb/b0c1fdc0945ffa0e575a3383e135dpng.png</t>
        </is>
      </c>
      <c r="F22906" t="inlineStr">
        <is>
          <t>北京市</t>
        </is>
      </c>
      <c r="G22906" t="inlineStr">
        <is>
          <t>北京市</t>
        </is>
      </c>
      <c r="H22906" t="inlineStr">
        <is>
          <t>北京市海淀区成府路35号东源大厦西侧一，二层</t>
        </is>
      </c>
      <c r="I22906" t="inlineStr">
        <is>
          <t>39.993029</t>
        </is>
      </c>
      <c r="J22906" t="inlineStr">
        <is>
          <t>116.336185</t>
        </is>
      </c>
      <c r="K22906" t="inlineStr">
        <is>
          <t>[{"sub_cat":"披萨意面","parent_cat":"异国料理"},{"sub_cat":"披萨意面","parent_cat":"美食"},{"sub_cat":"炸鸡炸串","parent_cat":"小吃夜宵"},{"sub_cat":"炸鸡炸串","parent_cat":"美食"}]</t>
        </is>
      </c>
      <c r="L22906" t="inlineStr">
        <is>
          <t>否</t>
        </is>
      </c>
      <c r="M22906" t="inlineStr">
        <is>
          <t>是</t>
        </is>
      </c>
      <c r="N22906" t="inlineStr">
        <is>
          <t>4009208809</t>
        </is>
      </c>
      <c r="O22906" t="inlineStr">
        <is>
          <t>["10:00/22:00"]</t>
        </is>
      </c>
      <c r="P22906" t="inlineStr">
        <is>
          <t>864</t>
        </is>
      </c>
      <c r="Q22906" t="inlineStr">
        <is>
          <t>https://www.ele.me/shop/E8172777832353298622</t>
        </is>
      </c>
      <c r="R22906" t="inlineStr">
        <is>
          <t>4.7</t>
        </is>
      </c>
      <c r="S22906" t="inlineStr">
        <is>
          <t>4.8</t>
        </is>
      </c>
      <c r="T22906" t="inlineStr">
        <is>
          <t>4.7</t>
        </is>
      </c>
      <c r="U22906" t="inlineStr">
        <is>
          <t>191</t>
        </is>
      </c>
      <c r="V22906" t="inlineStr">
        <is>
          <t>[{"pid":"21531681218","desc":"满110减50","name":"超品日活动","type":"减"},{"pid":"1439739545","desc":"特价商品19元起","name":"早餐","type":"特"},{"pid":"2092666707","desc":"新用户下单立减17元","name":"新用户立减","type":"首"}]</t>
        </is>
      </c>
      <c r="W22906" t="inlineStr">
        <is>
          <t>[]</t>
        </is>
      </c>
      <c r="X22906" t="inlineStr">
        <is>
          <t/>
        </is>
      </c>
      <c r="Y22906" t="inlineStr">
        <is>
          <t>40</t>
        </is>
      </c>
      <c r="Z22906" t="inlineStr">
        <is>
          <t>0</t>
        </is>
      </c>
      <c r="AA22906" t="inlineStr">
        <is>
          <t>5</t>
        </is>
      </c>
      <c r="AB22906" t="inlineStr">
        <is>
          <t>[{"sid":"4","desc":"该商家支持开发票，请在下单时填写好发票抬头","name":"开发票"}]</t>
        </is>
      </c>
    </row>
    <row r="22907">
      <c r="A22907" t="inlineStr">
        <is>
          <t>2019-03-29 14:00:00</t>
        </is>
      </c>
      <c r="B22907" t="inlineStr">
        <is>
          <t>https://www.ele.me/shop/E7436969719290366288</t>
        </is>
      </c>
      <c r="C22907" t="inlineStr">
        <is>
          <t>E7436969719290366288</t>
        </is>
      </c>
      <c r="D22907" t="inlineStr">
        <is>
          <t>如意馄饨（西单店）</t>
        </is>
      </c>
      <c r="E22907" t="inlineStr">
        <is>
          <t>https://fuss10.elemecdn.com/1/e1/36bfcddf3b5ce6019141f2711a627png.png</t>
        </is>
      </c>
      <c r="F22907" t="inlineStr">
        <is>
          <t>北京市</t>
        </is>
      </c>
      <c r="G22907" t="inlineStr">
        <is>
          <t>北京市</t>
        </is>
      </c>
      <c r="H22907" t="inlineStr">
        <is>
          <t>北京市西城区堂子胡同9号7层9-19-12</t>
        </is>
      </c>
      <c r="I22907" t="inlineStr">
        <is>
          <t>39.911235</t>
        </is>
      </c>
      <c r="J22907" t="inlineStr">
        <is>
          <t>116.375159</t>
        </is>
      </c>
      <c r="K22907" t="inlineStr">
        <is>
          <t>[{"sub_cat":"饺子馄饨","parent_cat":"快餐便当"},{"sub_cat":"饺子馄饨","parent_cat":"美食"},{"sub_cat":"简餐","parent_cat":"快餐便当"},{"sub_cat":"简餐","parent_cat":"美食"}]</t>
        </is>
      </c>
      <c r="L22907" t="inlineStr">
        <is>
          <t>否</t>
        </is>
      </c>
      <c r="M22907" t="inlineStr">
        <is>
          <t>是</t>
        </is>
      </c>
      <c r="N22907" t="inlineStr">
        <is>
          <t>13811513893     18611798252</t>
        </is>
      </c>
      <c r="O22907" t="inlineStr">
        <is>
          <t>["09:15/20:25"]</t>
        </is>
      </c>
      <c r="P22907" t="inlineStr">
        <is>
          <t>996</t>
        </is>
      </c>
      <c r="Q22907" t="inlineStr">
        <is>
          <t>https://www.ele.me/shop/E7436969719290366288</t>
        </is>
      </c>
      <c r="R22907" t="inlineStr">
        <is>
          <t>4.7</t>
        </is>
      </c>
      <c r="S22907" t="inlineStr">
        <is>
          <t>4.7</t>
        </is>
      </c>
      <c r="T22907" t="inlineStr">
        <is>
          <t>4.6</t>
        </is>
      </c>
      <c r="U22907" t="inlineStr">
        <is>
          <t>198</t>
        </is>
      </c>
      <c r="V22907" t="inlineStr">
        <is>
          <t>[{"pid":"2077142890","desc":"满25减10，满35减13，满45减20，满60减26","name":"如意北京三月","type":"减"},{"pid":"21516683603","desc":"折扣商品5折起","name":"单品折扣","type":"折"},{"pid":"719738090","desc":"本店新用户立减1元","name":"门店新客立减","type":"新"},{"pid":"2110798211","desc":"特价商品1元起","name":"新用户1元吃","type":"特"}]</t>
        </is>
      </c>
      <c r="W22907" t="inlineStr">
        <is>
          <t>[]</t>
        </is>
      </c>
      <c r="X22907" t="inlineStr">
        <is>
          <t/>
        </is>
      </c>
      <c r="Y22907" t="inlineStr">
        <is>
          <t>27</t>
        </is>
      </c>
      <c r="Z22907" t="inlineStr">
        <is>
          <t>20</t>
        </is>
      </c>
      <c r="AA22907" t="inlineStr">
        <is>
          <t>1</t>
        </is>
      </c>
      <c r="AB22907" t="inlineStr">
        <is>
          <t>[{"sid":"7","desc":"该商户食品安全已由国泰产险承担，食品安全有保障","name":"食安保"},{"sid":"4","desc":"该商家支持开发票，请在下单时填写好发票抬头","name":"开发票"}]</t>
        </is>
      </c>
    </row>
    <row r="22908">
      <c r="A22908" t="inlineStr">
        <is>
          <t>2019-03-29 13:59:58</t>
        </is>
      </c>
      <c r="B22908" t="inlineStr">
        <is>
          <t>https://www.ele.me/shop/E1978730695419779564</t>
        </is>
      </c>
      <c r="C22908" t="inlineStr">
        <is>
          <t>E1978730695419779564</t>
        </is>
      </c>
      <c r="D22908" t="inlineStr">
        <is>
          <t>醉爱川湘家常菜(台湾三杯鸡店)</t>
        </is>
      </c>
      <c r="E22908" t="inlineStr">
        <is>
          <t>https://fuss10.elemecdn.com/6/7a/6d4987b70b8f7e4ef39752ddd2d2fpng.png</t>
        </is>
      </c>
      <c r="F22908" t="inlineStr">
        <is>
          <t>北京市</t>
        </is>
      </c>
      <c r="G22908" t="inlineStr">
        <is>
          <t>北京市</t>
        </is>
      </c>
      <c r="H22908" t="inlineStr">
        <is>
          <t>北京市西城区堂子胡同9号新一代商城7层8号</t>
        </is>
      </c>
      <c r="I22908" t="inlineStr">
        <is>
          <t>39.911235</t>
        </is>
      </c>
      <c r="J22908" t="inlineStr">
        <is>
          <t>116.375159</t>
        </is>
      </c>
      <c r="K22908" t="inlineStr">
        <is>
          <t>[{"sub_cat":"简餐","parent_cat":"快餐便当"},{"sub_cat":"简餐","parent_cat":"美食"},{"sub_cat":"川湘菜","parent_cat":"特色菜系"},{"sub_cat":"川湘菜","parent_cat":"美食"}]</t>
        </is>
      </c>
      <c r="L22908" t="inlineStr">
        <is>
          <t>否</t>
        </is>
      </c>
      <c r="M22908" t="inlineStr">
        <is>
          <t>否</t>
        </is>
      </c>
      <c r="N22908" t="inlineStr">
        <is>
          <t>16601258067</t>
        </is>
      </c>
      <c r="O22908" t="inlineStr">
        <is>
          <t>["09:00/20:00"]</t>
        </is>
      </c>
      <c r="P22908" t="inlineStr">
        <is>
          <t>1722</t>
        </is>
      </c>
      <c r="Q22908" t="inlineStr">
        <is>
          <t>https://www.ele.me/shop/E1978730695419779564</t>
        </is>
      </c>
      <c r="R22908" t="inlineStr">
        <is>
          <t>4.2</t>
        </is>
      </c>
      <c r="S22908" t="inlineStr">
        <is>
          <t/>
        </is>
      </c>
      <c r="T22908" t="inlineStr">
        <is>
          <t/>
        </is>
      </c>
      <c r="U22908" t="inlineStr">
        <is>
          <t>575</t>
        </is>
      </c>
      <c r="V22908" t="inlineStr">
        <is>
          <t>[{"pid":"2122472955","desc":"满29减14，满45减22，满60减30，满80减36，满99减40","name":"自营销复杂满减活动","type":"减"},{"pid":"2088115987","desc":"特价商品1元起","name":"新客1元吃大牌","type":"特"},{"pid":"2081256171","desc":"新用户下单立减17元","name":"新用户立减(不与其他活动共享)","type":"首"}]</t>
        </is>
      </c>
      <c r="W22908" t="inlineStr">
        <is>
          <t>[]</t>
        </is>
      </c>
      <c r="X22908" t="inlineStr">
        <is>
          <t/>
        </is>
      </c>
      <c r="Y22908" t="inlineStr">
        <is>
          <t>31</t>
        </is>
      </c>
      <c r="Z22908" t="inlineStr">
        <is>
          <t>20</t>
        </is>
      </c>
      <c r="AA22908" t="inlineStr">
        <is>
          <t>0</t>
        </is>
      </c>
      <c r="AB22908" t="inlineStr">
        <is>
          <t>[{"sid":"7","desc":"该商户食品安全已由国泰产险承担，食品安全有保障","name":"食安保"},{"sid":"4","desc":"该商家支持开发票，请在下单时填写好发票抬头","name":"开发票"}]</t>
        </is>
      </c>
    </row>
    <row r="22909">
      <c r="A22909" t="inlineStr">
        <is>
          <t>2019-03-29 13:59:55</t>
        </is>
      </c>
      <c r="B22909" t="inlineStr">
        <is>
          <t>https://www.ele.me/shop/E1056278340326063072</t>
        </is>
      </c>
      <c r="C22909" t="inlineStr">
        <is>
          <t>E1056278340326063072</t>
        </is>
      </c>
      <c r="D22909" t="inlineStr">
        <is>
          <t>哈哈镜(中关村店)</t>
        </is>
      </c>
      <c r="E22909" t="inlineStr">
        <is>
          <t>https://fuss10.elemecdn.com/8/5e/b571166f327e34ab2ba138e3cd709jpeg.jpeg</t>
        </is>
      </c>
      <c r="F22909" t="inlineStr">
        <is>
          <t>北京市</t>
        </is>
      </c>
      <c r="G22909" t="inlineStr">
        <is>
          <t>北京市</t>
        </is>
      </c>
      <c r="H22909" t="inlineStr">
        <is>
          <t>海淀区成府水磨中街21号</t>
        </is>
      </c>
      <c r="I22909" t="inlineStr">
        <is>
          <t>40.002218</t>
        </is>
      </c>
      <c r="J22909" t="inlineStr">
        <is>
          <t>116.314986</t>
        </is>
      </c>
      <c r="K22909" t="inlineStr">
        <is>
          <t>[]</t>
        </is>
      </c>
      <c r="L22909" t="inlineStr">
        <is>
          <t>否</t>
        </is>
      </c>
      <c r="M22909" t="inlineStr">
        <is>
          <t>否</t>
        </is>
      </c>
      <c r="N22909" t="inlineStr">
        <is>
          <t>13366328693</t>
        </is>
      </c>
      <c r="O22909" t="inlineStr">
        <is>
          <t>["08:30/02:00"]</t>
        </is>
      </c>
      <c r="P22909" t="inlineStr">
        <is>
          <t>233</t>
        </is>
      </c>
      <c r="Q22909" t="inlineStr">
        <is>
          <t>https://www.ele.me/shop/E1056278340326063072</t>
        </is>
      </c>
      <c r="R22909" t="inlineStr">
        <is>
          <t>4.6</t>
        </is>
      </c>
      <c r="S22909" t="inlineStr">
        <is>
          <t/>
        </is>
      </c>
      <c r="T22909" t="inlineStr">
        <is>
          <t/>
        </is>
      </c>
      <c r="U22909" t="inlineStr">
        <is>
          <t>57</t>
        </is>
      </c>
      <c r="V22909" t="inlineStr">
        <is>
          <t>[{"pid":"21527105947","desc":"满59减5，满99减9","name":"北京卤味59-599-9","type":"减"},{"pid":"2065724523","desc":"特价商品9.99元起","name":"单品定价","type":"特"},{"pid":"2079526939","desc":"新用户下单立减15元","name":"新用户立减(不与其他活动共享)","type":"首"}]</t>
        </is>
      </c>
      <c r="W22909" t="inlineStr">
        <is>
          <t>[]</t>
        </is>
      </c>
      <c r="X22909" t="inlineStr">
        <is>
          <t/>
        </is>
      </c>
      <c r="Y22909" t="inlineStr">
        <is>
          <t>28</t>
        </is>
      </c>
      <c r="Z22909" t="inlineStr">
        <is>
          <t>20</t>
        </is>
      </c>
      <c r="AA22909" t="inlineStr">
        <is>
          <t>8</t>
        </is>
      </c>
      <c r="AB22909" t="inlineStr">
        <is>
          <t>[{"sid":"4","desc":"该商家支持开发票，开票订单金额50元起，请在下单时填写好发票抬头","name":"开发票"}]</t>
        </is>
      </c>
    </row>
    <row r="22910">
      <c r="A22910" t="inlineStr">
        <is>
          <t>2019-03-29 13:59:53</t>
        </is>
      </c>
      <c r="B22910" t="inlineStr">
        <is>
          <t>https://www.ele.me/shop/E10841882298186203</t>
        </is>
      </c>
      <c r="C22910" t="inlineStr">
        <is>
          <t>E10841882298186203</t>
        </is>
      </c>
      <c r="D22910" t="inlineStr">
        <is>
          <t>ICE MONSTER冰馆(君太店)</t>
        </is>
      </c>
      <c r="E22910" t="inlineStr">
        <is>
          <t>https://fuss10.elemecdn.com/f/e7/27cf7cb10c414ae1aa6d6ce96e9aepng.png</t>
        </is>
      </c>
      <c r="F22910" t="inlineStr">
        <is>
          <t>北京市</t>
        </is>
      </c>
      <c r="G22910" t="inlineStr">
        <is>
          <t>北京市</t>
        </is>
      </c>
      <c r="H22910" t="inlineStr">
        <is>
          <t>北京市西城区西单北大街133号第B1F层第B-01号铺位</t>
        </is>
      </c>
      <c r="I22910" t="inlineStr">
        <is>
          <t>39.911235</t>
        </is>
      </c>
      <c r="J22910" t="inlineStr">
        <is>
          <t>116.375159</t>
        </is>
      </c>
      <c r="K22910" t="inlineStr">
        <is>
          <t>[{"sub_cat":"甜品","parent_cat":"甜品饮品"},{"sub_cat":"甜品","parent_cat":"美食"},{"sub_cat":"奶茶果汁","parent_cat":"甜品饮品"},{"sub_cat":"奶茶果汁","parent_cat":"美食"}]</t>
        </is>
      </c>
      <c r="L22910" t="inlineStr">
        <is>
          <t>否</t>
        </is>
      </c>
      <c r="M22910" t="inlineStr">
        <is>
          <t>否</t>
        </is>
      </c>
      <c r="N22910" t="inlineStr">
        <is>
          <t>010-66015503</t>
        </is>
      </c>
      <c r="O22910" t="inlineStr">
        <is>
          <t>["11:00/21:30"]</t>
        </is>
      </c>
      <c r="P22910" t="inlineStr">
        <is>
          <t>31</t>
        </is>
      </c>
      <c r="Q22910" t="inlineStr">
        <is>
          <t>https://www.ele.me/shop/E10841882298186203</t>
        </is>
      </c>
      <c r="R22910" t="inlineStr">
        <is>
          <t>5</t>
        </is>
      </c>
      <c r="S22910" t="inlineStr">
        <is>
          <t>5.0</t>
        </is>
      </c>
      <c r="T22910" t="inlineStr">
        <is>
          <t>5.0</t>
        </is>
      </c>
      <c r="U22910" t="inlineStr">
        <is>
          <t>2</t>
        </is>
      </c>
      <c r="V22910" t="inlineStr">
        <is>
          <t>[]</t>
        </is>
      </c>
      <c r="W22910" t="inlineStr">
        <is>
          <t>[]</t>
        </is>
      </c>
      <c r="X22910" t="inlineStr">
        <is>
          <t>蜂鸟专送</t>
        </is>
      </c>
      <c r="Y22910" t="inlineStr">
        <is>
          <t>20</t>
        </is>
      </c>
      <c r="Z22910" t="inlineStr">
        <is>
          <t>20</t>
        </is>
      </c>
      <c r="AA22910" t="inlineStr">
        <is>
          <t>5</t>
        </is>
      </c>
      <c r="AB22910" t="inlineStr">
        <is>
          <t>[{"sid":"4","desc":"该商家支持开发票，请在下单时填写好发票抬头","name":"开发票"}]</t>
        </is>
      </c>
    </row>
    <row r="22911">
      <c r="A22911" t="inlineStr">
        <is>
          <t>2019-03-29 13:59:52</t>
        </is>
      </c>
      <c r="B22911" t="inlineStr">
        <is>
          <t>https://www.ele.me/shop/E16472835292042003354</t>
        </is>
      </c>
      <c r="C22911" t="inlineStr">
        <is>
          <t>E16472835292042003354</t>
        </is>
      </c>
      <c r="D22911" t="inlineStr">
        <is>
          <t>妙味杰</t>
        </is>
      </c>
      <c r="E22911" t="inlineStr">
        <is>
          <t>https://fuss10.elemecdn.com/0/3e/6b0dab78dc50ac3903ac7bcfbc9e1jpeg.jpeg</t>
        </is>
      </c>
      <c r="F22911" t="inlineStr">
        <is>
          <t>北京市</t>
        </is>
      </c>
      <c r="G22911" t="inlineStr">
        <is>
          <t>北京市</t>
        </is>
      </c>
      <c r="H22911" t="inlineStr">
        <is>
          <t>北京市西城区西单堂子胡同9号七层3号</t>
        </is>
      </c>
      <c r="I22911" t="inlineStr">
        <is>
          <t>39.911235</t>
        </is>
      </c>
      <c r="J22911" t="inlineStr">
        <is>
          <t>116.375159</t>
        </is>
      </c>
      <c r="K22911" t="inlineStr">
        <is>
          <t>[{"sub_cat":"简餐","parent_cat":"快餐便当"},{"sub_cat":"简餐","parent_cat":"美食"}]</t>
        </is>
      </c>
      <c r="L22911" t="inlineStr">
        <is>
          <t>否</t>
        </is>
      </c>
      <c r="M22911" t="inlineStr">
        <is>
          <t>否</t>
        </is>
      </c>
      <c r="N22911" t="inlineStr">
        <is>
          <t>13581682969</t>
        </is>
      </c>
      <c r="O22911" t="inlineStr">
        <is>
          <t>["09:20/20:30"]</t>
        </is>
      </c>
      <c r="P22911" t="inlineStr">
        <is>
          <t>5353</t>
        </is>
      </c>
      <c r="Q22911" t="inlineStr">
        <is>
          <t>https://www.ele.me/shop/E16472835292042003354</t>
        </is>
      </c>
      <c r="R22911" t="inlineStr">
        <is>
          <t>4.4</t>
        </is>
      </c>
      <c r="S22911" t="inlineStr">
        <is>
          <t/>
        </is>
      </c>
      <c r="T22911" t="inlineStr">
        <is>
          <t/>
        </is>
      </c>
      <c r="U22911" t="inlineStr">
        <is>
          <t>2307</t>
        </is>
      </c>
      <c r="V22911" t="inlineStr">
        <is>
          <t>[{"pid":"21532705987","desc":"满36减21，满50减27，满99减40","name":"自营销复杂满减活动","type":"减"},{"pid":"2103453059","desc":"特价商品1元起","name":"新客1元吃大牌","type":"特"},{"pid":"2081507923","desc":"新用户下单立减17元","name":"新用户立减(不与其他活动共享)","type":"首"},{"pid":"1554811953","desc":"折扣商品4.5折起","name":"单品折扣","type":"折"}]</t>
        </is>
      </c>
      <c r="W22911" t="inlineStr">
        <is>
          <t>[]</t>
        </is>
      </c>
      <c r="X22911" t="inlineStr">
        <is>
          <t/>
        </is>
      </c>
      <c r="Y22911" t="inlineStr">
        <is>
          <t>31</t>
        </is>
      </c>
      <c r="Z22911" t="inlineStr">
        <is>
          <t>20</t>
        </is>
      </c>
      <c r="AA22911" t="inlineStr">
        <is>
          <t>0</t>
        </is>
      </c>
      <c r="AB22911" t="inlineStr">
        <is>
          <t>[{"sid":"7","desc":"该商户食品安全已由国泰产险承担，食品安全有保障","name":"食安保"},{"sid":"4","desc":"该商家支持开发票，请在下单时填写好发票抬头","name":"开发票"}]</t>
        </is>
      </c>
    </row>
    <row r="22912">
      <c r="A22912" t="inlineStr">
        <is>
          <t>2019-03-29 13:59:51</t>
        </is>
      </c>
      <c r="B22912" t="inlineStr">
        <is>
          <t>https://www.ele.me/shop/E12961342113594905235</t>
        </is>
      </c>
      <c r="C22912" t="inlineStr">
        <is>
          <t>E12961342113594905235</t>
        </is>
      </c>
      <c r="D22912" t="inlineStr">
        <is>
          <t>早乐品致早餐(清华店)</t>
        </is>
      </c>
      <c r="E22912" t="inlineStr">
        <is>
          <t>https://fuss10.elemecdn.com/7/0e/6d6f2d48f374a8464da54040c9af0png.png</t>
        </is>
      </c>
      <c r="F22912" t="inlineStr">
        <is>
          <t>北京市</t>
        </is>
      </c>
      <c r="G22912" t="inlineStr">
        <is>
          <t>北京市</t>
        </is>
      </c>
      <c r="H22912" t="inlineStr">
        <is>
          <t>北京市海淀区水磨新区33号北起第1间</t>
        </is>
      </c>
      <c r="I22912" t="inlineStr">
        <is>
          <t>40.003442</t>
        </is>
      </c>
      <c r="J22912" t="inlineStr">
        <is>
          <t>116.315336</t>
        </is>
      </c>
      <c r="K22912" t="inlineStr">
        <is>
          <t>[{"sub_cat":"包子粥店","parent_cat":"快餐便当"},{"sub_cat":"包子粥店","parent_cat":"美食"},{"sub_cat":"地方小吃","parent_cat":"小吃夜宵"},{"sub_cat":"地方小吃","parent_cat":"美食"}]</t>
        </is>
      </c>
      <c r="L22912" t="inlineStr">
        <is>
          <t>否</t>
        </is>
      </c>
      <c r="M22912" t="inlineStr">
        <is>
          <t>否</t>
        </is>
      </c>
      <c r="N22912" t="inlineStr">
        <is>
          <t>18301626975</t>
        </is>
      </c>
      <c r="O22912" t="inlineStr">
        <is>
          <t>["05:30/22:30"]</t>
        </is>
      </c>
      <c r="P22912" t="inlineStr">
        <is>
          <t>3171</t>
        </is>
      </c>
      <c r="Q22912" t="inlineStr">
        <is>
          <t>https://www.ele.me/shop/E12961342113594905235</t>
        </is>
      </c>
      <c r="R22912" t="inlineStr">
        <is>
          <t>4.8</t>
        </is>
      </c>
      <c r="S22912" t="inlineStr">
        <is>
          <t/>
        </is>
      </c>
      <c r="T22912" t="inlineStr">
        <is>
          <t/>
        </is>
      </c>
      <c r="U22912" t="inlineStr">
        <is>
          <t>1258</t>
        </is>
      </c>
      <c r="V22912" t="inlineStr">
        <is>
          <t>[{"pid":"2094032371","desc":"满20减5，满42减10，满65减17","name":"自营销复杂满减活动","type":"减"},{"pid":"2083169795","desc":"新用户下单立减17元","name":"新用户立减(不与其他活动共享)","type":"首"}]</t>
        </is>
      </c>
      <c r="W22912" t="inlineStr">
        <is>
          <t>[]</t>
        </is>
      </c>
      <c r="X22912" t="inlineStr">
        <is>
          <t/>
        </is>
      </c>
      <c r="Y22912" t="inlineStr">
        <is>
          <t>30</t>
        </is>
      </c>
      <c r="Z22912" t="inlineStr">
        <is>
          <t>20</t>
        </is>
      </c>
      <c r="AA22912" t="inlineStr">
        <is>
          <t>3</t>
        </is>
      </c>
      <c r="AB22912" t="inlineStr">
        <is>
          <t>[{"sid":"10","desc":"商家原因导致订单取消，赔付代金券","name":"拒单赔"},{"sid":"4","desc":"该商家支持开发票，请在下单时填写好发票抬头","name":"开发票"}]</t>
        </is>
      </c>
    </row>
    <row r="22913">
      <c r="A22913" t="inlineStr">
        <is>
          <t>2019-03-29 13:59:51</t>
        </is>
      </c>
      <c r="B22913" t="inlineStr">
        <is>
          <t>https://www.ele.me/shop/E272427795000574690</t>
        </is>
      </c>
      <c r="C22913" t="inlineStr">
        <is>
          <t>E272427795000574690</t>
        </is>
      </c>
      <c r="D22913" t="inlineStr">
        <is>
          <t>食邑韩舍(第3号档口满座儿美食城店)</t>
        </is>
      </c>
      <c r="E22913" t="inlineStr">
        <is>
          <t>https://fuss10.elemecdn.com/2/36/78f125e91151eb17db26579d49a3fpng.png</t>
        </is>
      </c>
      <c r="F22913" t="inlineStr">
        <is>
          <t>北京市</t>
        </is>
      </c>
      <c r="G22913" t="inlineStr">
        <is>
          <t>北京市</t>
        </is>
      </c>
      <c r="H22913" t="inlineStr">
        <is>
          <t>北京市海淀区中关村南三街6号中科资源大厦地下一层南侧B07、B08、B09、B10、B11、B12</t>
        </is>
      </c>
      <c r="I22913" t="inlineStr">
        <is>
          <t>39.984441</t>
        </is>
      </c>
      <c r="J22913" t="inlineStr">
        <is>
          <t>116.32784</t>
        </is>
      </c>
      <c r="K22913" t="inlineStr">
        <is>
          <t>[{"sub_cat":"日韩料理","parent_cat":"异国料理"},{"sub_cat":"日韩料理","parent_cat":"美食"},{"sub_cat":"简餐","parent_cat":"快餐便当"},{"sub_cat":"简餐","parent_cat":"美食"}]</t>
        </is>
      </c>
      <c r="L22913" t="inlineStr">
        <is>
          <t>否</t>
        </is>
      </c>
      <c r="M22913" t="inlineStr">
        <is>
          <t>否</t>
        </is>
      </c>
      <c r="N22913" t="inlineStr">
        <is>
          <t>13671339502</t>
        </is>
      </c>
      <c r="O22913" t="inlineStr">
        <is>
          <t>["08:30/20:20"]</t>
        </is>
      </c>
      <c r="P22913" t="inlineStr">
        <is>
          <t>3898</t>
        </is>
      </c>
      <c r="Q22913" t="inlineStr">
        <is>
          <t>https://www.ele.me/shop/E272427795000574690</t>
        </is>
      </c>
      <c r="R22913" t="inlineStr">
        <is>
          <t>4.5</t>
        </is>
      </c>
      <c r="S22913" t="inlineStr">
        <is>
          <t>4.7</t>
        </is>
      </c>
      <c r="T22913" t="inlineStr">
        <is>
          <t>4.6</t>
        </is>
      </c>
      <c r="U22913" t="inlineStr">
        <is>
          <t>817</t>
        </is>
      </c>
      <c r="V22913" t="inlineStr">
        <is>
          <t>[{"pid":"21531965891","desc":"满20减13，满38减21，满50减25，满100减40","name":"自营销复杂满减活动","type":"减"},{"pid":"2056699299","desc":"折扣商品5折起","name":"开学季-5折菜","type":"折"},{"pid":"2081213931","desc":"新用户下单立减17元","name":"新用户立减(不与其他活动共享)","type":"首"},{"pid":"2013532859","desc":"特价商品2元起","name":"单品定价","type":"特"}]</t>
        </is>
      </c>
      <c r="W22913" t="inlineStr">
        <is>
          <t>[]</t>
        </is>
      </c>
      <c r="X22913" t="inlineStr">
        <is>
          <t/>
        </is>
      </c>
      <c r="Y22913" t="inlineStr">
        <is>
          <t>33</t>
        </is>
      </c>
      <c r="Z22913" t="inlineStr">
        <is>
          <t>20</t>
        </is>
      </c>
      <c r="AA22913" t="inlineStr">
        <is>
          <t>0</t>
        </is>
      </c>
      <c r="AB22913" t="inlineStr">
        <is>
          <t>[{"sid":"7","desc":"该商户食品安全已由国泰产险承担，食品安全有保障","name":"食安保"}]</t>
        </is>
      </c>
    </row>
    <row r="22914">
      <c r="A22914" t="inlineStr">
        <is>
          <t>2019-03-29 13:59:49</t>
        </is>
      </c>
      <c r="B22914" t="inlineStr">
        <is>
          <t>https://www.ele.me/shop/E15295372092550917948</t>
        </is>
      </c>
      <c r="C22914" t="inlineStr">
        <is>
          <t>E15295372092550917948</t>
        </is>
      </c>
      <c r="D22914" t="inlineStr">
        <is>
          <t>海盗虾饭·小龙虾饭(中关村店)</t>
        </is>
      </c>
      <c r="E22914" t="inlineStr">
        <is>
          <t>https://fuss10.elemecdn.com/7/61/c7d47a02099b42730fa9166d389b4png.png</t>
        </is>
      </c>
      <c r="F22914" t="inlineStr">
        <is>
          <t>北京市</t>
        </is>
      </c>
      <c r="G22914" t="inlineStr">
        <is>
          <t>北京市</t>
        </is>
      </c>
      <c r="H22914" t="inlineStr">
        <is>
          <t>中关村三街6号中科资源大厦地下一层南侧B12</t>
        </is>
      </c>
      <c r="I22914" t="inlineStr">
        <is>
          <t>39.984441</t>
        </is>
      </c>
      <c r="J22914" t="inlineStr">
        <is>
          <t>116.32784</t>
        </is>
      </c>
      <c r="K22914" t="inlineStr">
        <is>
          <t>[{"sub_cat":"简餐","parent_cat":"快餐便当"},{"sub_cat":"简餐","parent_cat":"美食"},{"sub_cat":"盖浇饭","parent_cat":"快餐便当"},{"sub_cat":"盖浇饭","parent_cat":"美食"}]</t>
        </is>
      </c>
      <c r="L22914" t="inlineStr">
        <is>
          <t>否</t>
        </is>
      </c>
      <c r="M22914" t="inlineStr">
        <is>
          <t>是</t>
        </is>
      </c>
      <c r="N22914" t="inlineStr">
        <is>
          <t>18518814153</t>
        </is>
      </c>
      <c r="O22914" t="inlineStr">
        <is>
          <t>["10:30/21:00"]</t>
        </is>
      </c>
      <c r="P22914" t="inlineStr">
        <is>
          <t>2197</t>
        </is>
      </c>
      <c r="Q22914" t="inlineStr">
        <is>
          <t>https://www.ele.me/shop/E15295372092550917948</t>
        </is>
      </c>
      <c r="R22914" t="inlineStr">
        <is>
          <t>4.8</t>
        </is>
      </c>
      <c r="S22914" t="inlineStr">
        <is>
          <t>4.8</t>
        </is>
      </c>
      <c r="T22914" t="inlineStr">
        <is>
          <t>4.8</t>
        </is>
      </c>
      <c r="U22914" t="inlineStr">
        <is>
          <t>291</t>
        </is>
      </c>
      <c r="V22914" t="inlineStr">
        <is>
          <t>[{"pid":"2090973002","desc":"满20减5，满59减11，满89减15","name":"海盗虾饭","type":"减"},{"pid":"21500099731","desc":"特价商品8元起","name":"超值换购","type":"换"}]</t>
        </is>
      </c>
      <c r="W22914" t="inlineStr">
        <is>
          <t>[]</t>
        </is>
      </c>
      <c r="X22914" t="inlineStr">
        <is>
          <t/>
        </is>
      </c>
      <c r="Y22914" t="inlineStr">
        <is>
          <t>29</t>
        </is>
      </c>
      <c r="Z22914" t="inlineStr">
        <is>
          <t>20</t>
        </is>
      </c>
      <c r="AA22914" t="inlineStr">
        <is>
          <t>0</t>
        </is>
      </c>
      <c r="AB22914" t="inlineStr">
        <is>
          <t>[{"sid":"10","desc":"商家原因导致订单取消，赔付代金券","name":"拒单赔"},{"sid":"4","desc":"该商家支持开发票，请在下单时填写好发票抬头","name":"开发票"}]</t>
        </is>
      </c>
    </row>
    <row r="22915">
      <c r="A22915" t="inlineStr">
        <is>
          <t>2019-03-29 13:59:48</t>
        </is>
      </c>
      <c r="B22915" t="inlineStr">
        <is>
          <t>https://www.ele.me/shop/E10684977100795201509</t>
        </is>
      </c>
      <c r="C22915" t="inlineStr">
        <is>
          <t>E10684977100795201509</t>
        </is>
      </c>
      <c r="D22915" t="inlineStr">
        <is>
          <t>恋之味汉堡(第8档口中关村熊猫星厨美食城店)</t>
        </is>
      </c>
      <c r="E22915" t="inlineStr">
        <is>
          <t>https://fuss10.elemecdn.com/0/1b/35cad4b6345cba13861992b51d252jpeg.jpeg</t>
        </is>
      </c>
      <c r="F22915" t="inlineStr">
        <is>
          <t>北京市</t>
        </is>
      </c>
      <c r="G22915" t="inlineStr">
        <is>
          <t>北京市</t>
        </is>
      </c>
      <c r="H22915" t="inlineStr">
        <is>
          <t>北京市海淀区中关村三街6号中科资源大厦地下一层南侧B12</t>
        </is>
      </c>
      <c r="I22915" t="inlineStr">
        <is>
          <t>39.984117</t>
        </is>
      </c>
      <c r="J22915" t="inlineStr">
        <is>
          <t>116.327786</t>
        </is>
      </c>
      <c r="K22915" t="inlineStr">
        <is>
          <t>[{"sub_cat":"汉堡","parent_cat":"快餐便当"},{"sub_cat":"汉堡","parent_cat":"美食"},{"sub_cat":"炸鸡炸串","parent_cat":"小吃夜宵"},{"sub_cat":"炸鸡炸串","parent_cat":"美食"}]</t>
        </is>
      </c>
      <c r="L22915" t="inlineStr">
        <is>
          <t>否</t>
        </is>
      </c>
      <c r="M22915" t="inlineStr">
        <is>
          <t>否</t>
        </is>
      </c>
      <c r="N22915" t="inlineStr">
        <is>
          <t>18810286779</t>
        </is>
      </c>
      <c r="O22915" t="inlineStr">
        <is>
          <t>["00:00/24:00"]</t>
        </is>
      </c>
      <c r="P22915" t="inlineStr">
        <is>
          <t>852</t>
        </is>
      </c>
      <c r="Q22915" t="inlineStr">
        <is>
          <t>https://www.ele.me/shop/E10684977100795201509</t>
        </is>
      </c>
      <c r="R22915" t="inlineStr">
        <is>
          <t>4.6</t>
        </is>
      </c>
      <c r="S22915" t="inlineStr">
        <is>
          <t/>
        </is>
      </c>
      <c r="T22915" t="inlineStr">
        <is>
          <t/>
        </is>
      </c>
      <c r="U22915" t="inlineStr">
        <is>
          <t>213</t>
        </is>
      </c>
      <c r="V22915" t="inlineStr">
        <is>
          <t>[{"pid":"2103575851","desc":"满25减12，满45减17，满75减26","name":"自营销复杂满减活动","type":"减"},{"pid":"21527572115","desc":"特价商品8元起","name":"周四套餐日","type":"惠"}]</t>
        </is>
      </c>
      <c r="W22915" t="inlineStr">
        <is>
          <t>[]</t>
        </is>
      </c>
      <c r="X22915" t="inlineStr">
        <is>
          <t/>
        </is>
      </c>
      <c r="Y22915" t="inlineStr">
        <is>
          <t>30</t>
        </is>
      </c>
      <c r="Z22915" t="inlineStr">
        <is>
          <t>20</t>
        </is>
      </c>
      <c r="AA22915" t="inlineStr">
        <is>
          <t>0</t>
        </is>
      </c>
      <c r="AB22915" t="inlineStr">
        <is>
          <t>[{"sid":"10","desc":"商家原因导致订单取消，赔付代金券","name":"拒单赔"},{"sid":"7","desc":"该商户食品安全已由国泰产险承担，食品安全有保障","name":"食安保"},{"sid":"4","desc":"该商家支持开发票，请在下单时填写好发票抬头","name":"开发票"}]</t>
        </is>
      </c>
    </row>
    <row r="22916">
      <c r="A22916" t="inlineStr">
        <is>
          <t>2019-03-29 13:59:45</t>
        </is>
      </c>
      <c r="B22916" t="inlineStr">
        <is>
          <t>https://www.ele.me/shop/E18172491364692652801</t>
        </is>
      </c>
      <c r="C22916" t="inlineStr">
        <is>
          <t>E18172491364692652801</t>
        </is>
      </c>
      <c r="D22916" t="inlineStr">
        <is>
          <t>真情缘排骨米饭(满座美食城店)</t>
        </is>
      </c>
      <c r="E22916" t="inlineStr">
        <is>
          <t>https://fuss10.elemecdn.com/d/e2/164e1d51a4e302d35cc935221bce2jpeg.jpeg</t>
        </is>
      </c>
      <c r="F22916" t="inlineStr">
        <is>
          <t>北京市</t>
        </is>
      </c>
      <c r="G22916" t="inlineStr">
        <is>
          <t>北京市</t>
        </is>
      </c>
      <c r="H22916" t="inlineStr">
        <is>
          <t>北京市海淀区中关村南三街6号中科资源大厦地下一层南侧B07、B08、B09、B10、B11、B12</t>
        </is>
      </c>
      <c r="I22916" t="inlineStr">
        <is>
          <t>39.984441</t>
        </is>
      </c>
      <c r="J22916" t="inlineStr">
        <is>
          <t>116.32784</t>
        </is>
      </c>
      <c r="K22916" t="inlineStr">
        <is>
          <t>[{"sub_cat":"盖浇饭","parent_cat":"快餐便当"},{"sub_cat":"盖浇饭","parent_cat":"美食"},{"sub_cat":"简餐","parent_cat":"快餐便当"},{"sub_cat":"简餐","parent_cat":"美食"}]</t>
        </is>
      </c>
      <c r="L22916" t="inlineStr">
        <is>
          <t>是</t>
        </is>
      </c>
      <c r="M22916" t="inlineStr">
        <is>
          <t>否</t>
        </is>
      </c>
      <c r="N22916" t="inlineStr">
        <is>
          <t>18611161595</t>
        </is>
      </c>
      <c r="O22916" t="inlineStr">
        <is>
          <t>["09:00/20:00"]</t>
        </is>
      </c>
      <c r="P22916" t="inlineStr">
        <is>
          <t>65</t>
        </is>
      </c>
      <c r="Q22916" t="inlineStr">
        <is>
          <t>https://www.ele.me/shop/E18172491364692652801</t>
        </is>
      </c>
      <c r="R22916" t="inlineStr">
        <is>
          <t>4.7</t>
        </is>
      </c>
      <c r="S22916" t="inlineStr">
        <is>
          <t/>
        </is>
      </c>
      <c r="T22916" t="inlineStr">
        <is>
          <t/>
        </is>
      </c>
      <c r="U22916" t="inlineStr">
        <is>
          <t>27</t>
        </is>
      </c>
      <c r="V22916" t="inlineStr">
        <is>
          <t>[{"pid":"2122455691","desc":"满28减13，满50减26","name":"自营销复杂满减活动","type":"减"},{"pid":"2120604987","desc":"新用户下单立减17元","name":"新用户立减(不与其他活动共享)","type":"首"}]</t>
        </is>
      </c>
      <c r="W22916" t="inlineStr">
        <is>
          <t>[]</t>
        </is>
      </c>
      <c r="X22916" t="inlineStr">
        <is>
          <t/>
        </is>
      </c>
      <c r="Y22916" t="inlineStr">
        <is>
          <t>25</t>
        </is>
      </c>
      <c r="Z22916" t="inlineStr">
        <is>
          <t>20</t>
        </is>
      </c>
      <c r="AA22916" t="inlineStr">
        <is>
          <t>0</t>
        </is>
      </c>
      <c r="AB22916" t="inlineStr">
        <is>
          <t>[]</t>
        </is>
      </c>
    </row>
    <row r="22917">
      <c r="A22917" t="inlineStr">
        <is>
          <t>2019-03-29 13:59:45</t>
        </is>
      </c>
      <c r="B22917" t="inlineStr">
        <is>
          <t>https://www.ele.me/shop/E11086950948988168391</t>
        </is>
      </c>
      <c r="C22917" t="inlineStr">
        <is>
          <t>E11086950948988168391</t>
        </is>
      </c>
      <c r="D22917" t="inlineStr">
        <is>
          <t>食草·轻食低脂健康餐(中关村店)</t>
        </is>
      </c>
      <c r="E22917" t="inlineStr">
        <is>
          <t>https://fuss10.elemecdn.com/3/c4/e112541e2363b9eb9d55d8999f9ecpng.png</t>
        </is>
      </c>
      <c r="F22917" t="inlineStr">
        <is>
          <t>北京市</t>
        </is>
      </c>
      <c r="G22917" t="inlineStr">
        <is>
          <t>北京市</t>
        </is>
      </c>
      <c r="H22917" t="inlineStr">
        <is>
          <t>北京市海淀区中关村南三街6号中科资源大厦地下一层南侧B07、B08、B09、B10、B11、B12</t>
        </is>
      </c>
      <c r="I22917" t="inlineStr">
        <is>
          <t>39.984441</t>
        </is>
      </c>
      <c r="J22917" t="inlineStr">
        <is>
          <t>116.32784</t>
        </is>
      </c>
      <c r="K22917" t="inlineStr">
        <is>
          <t>[{"sub_cat":"简餐","parent_cat":"快餐便当"},{"sub_cat":"简餐","parent_cat":"美食"}]</t>
        </is>
      </c>
      <c r="L22917" t="inlineStr">
        <is>
          <t>否</t>
        </is>
      </c>
      <c r="M22917" t="inlineStr">
        <is>
          <t>否</t>
        </is>
      </c>
      <c r="N22917" t="inlineStr">
        <is>
          <t>18830956195 18511585969</t>
        </is>
      </c>
      <c r="O22917" t="inlineStr">
        <is>
          <t>["10:00/20:00"]</t>
        </is>
      </c>
      <c r="P22917" t="inlineStr">
        <is>
          <t>2216</t>
        </is>
      </c>
      <c r="Q22917" t="inlineStr">
        <is>
          <t>https://www.ele.me/shop/E11086950948988168391</t>
        </is>
      </c>
      <c r="R22917" t="inlineStr">
        <is>
          <t>4.6</t>
        </is>
      </c>
      <c r="S22917" t="inlineStr">
        <is>
          <t/>
        </is>
      </c>
      <c r="T22917" t="inlineStr">
        <is>
          <t/>
        </is>
      </c>
      <c r="U22917" t="inlineStr">
        <is>
          <t>525</t>
        </is>
      </c>
      <c r="V22917" t="inlineStr">
        <is>
          <t>[{"pid":"21509332890","desc":"满30减18，满45减24，满65减34，满95减50","name":"食草轻食","type":"减"},{"pid":"21516309523","desc":"折扣商品5折起","name":"超会特价5折起","type":"折"},{"pid":"21484723235","desc":"特价商品3.88元起","name":"超值换购","type":"换"}]</t>
        </is>
      </c>
      <c r="W22917" t="inlineStr">
        <is>
          <t>[]</t>
        </is>
      </c>
      <c r="X22917" t="inlineStr">
        <is>
          <t/>
        </is>
      </c>
      <c r="Y22917" t="inlineStr">
        <is>
          <t>29</t>
        </is>
      </c>
      <c r="Z22917" t="inlineStr">
        <is>
          <t>20</t>
        </is>
      </c>
      <c r="AA22917" t="inlineStr">
        <is>
          <t>0</t>
        </is>
      </c>
      <c r="AB22917" t="inlineStr">
        <is>
          <t>[{"sid":"10","desc":"商家原因导致订单取消，赔付代金券","name":"拒单赔"},{"sid":"7","desc":"该商户食品安全已由国泰产险承担，食品安全有保障","name":"食安保"},{"sid":"4","desc":"该商家支持开发票，请在下单时填写好发票抬头","name":"开发票"}]</t>
        </is>
      </c>
    </row>
    <row r="22918">
      <c r="A22918" t="inlineStr">
        <is>
          <t>2019-03-29 13:59:44</t>
        </is>
      </c>
      <c r="B22918" t="inlineStr">
        <is>
          <t>https://www.ele.me/shop/E2761619586065734142</t>
        </is>
      </c>
      <c r="C22918" t="inlineStr">
        <is>
          <t>E2761619586065734142</t>
        </is>
      </c>
      <c r="D22918" t="inlineStr">
        <is>
          <t>小牛锅贴(中关村店)</t>
        </is>
      </c>
      <c r="E22918" t="inlineStr">
        <is>
          <t>https://fuss10.elemecdn.com/1/4c/5eb06c2d8c5ee0bb6089fbc7803bajpeg.jpeg</t>
        </is>
      </c>
      <c r="F22918" t="inlineStr">
        <is>
          <t>北京市</t>
        </is>
      </c>
      <c r="G22918" t="inlineStr">
        <is>
          <t>北京市</t>
        </is>
      </c>
      <c r="H22918" t="inlineStr">
        <is>
          <t>北京市海淀区中关村南三街6号中科资源大厦地下一层南侧B07、B08、B09、B10、B11、B12</t>
        </is>
      </c>
      <c r="I22918" t="inlineStr">
        <is>
          <t>39.984441</t>
        </is>
      </c>
      <c r="J22918" t="inlineStr">
        <is>
          <t>116.32784</t>
        </is>
      </c>
      <c r="K22918" t="inlineStr">
        <is>
          <t>[{"sub_cat":"包子粥店","parent_cat":"快餐便当"},{"sub_cat":"包子粥店","parent_cat":"美食"}]</t>
        </is>
      </c>
      <c r="L22918" t="inlineStr">
        <is>
          <t>否</t>
        </is>
      </c>
      <c r="M22918" t="inlineStr">
        <is>
          <t>是</t>
        </is>
      </c>
      <c r="N22918" t="inlineStr">
        <is>
          <t>18410708797 010-62565311</t>
        </is>
      </c>
      <c r="O22918" t="inlineStr">
        <is>
          <t>["08:30/20:00"]</t>
        </is>
      </c>
      <c r="P22918" t="inlineStr">
        <is>
          <t>1493</t>
        </is>
      </c>
      <c r="Q22918" t="inlineStr">
        <is>
          <t>https://www.ele.me/shop/E2761619586065734142</t>
        </is>
      </c>
      <c r="R22918" t="inlineStr">
        <is>
          <t>4.7</t>
        </is>
      </c>
      <c r="S22918" t="inlineStr">
        <is>
          <t/>
        </is>
      </c>
      <c r="T22918" t="inlineStr">
        <is>
          <t/>
        </is>
      </c>
      <c r="U22918" t="inlineStr">
        <is>
          <t>473</t>
        </is>
      </c>
      <c r="V22918" t="inlineStr">
        <is>
          <t>[{"pid":"21531785427","desc":"满30减13，满60减25","name":"自营销复杂满减活动","type":"减"},{"pid":"21518398595","desc":"折扣商品5折起","name":"超会特价5折起","type":"折"},{"pid":"1920428297","desc":"特价商品1元起","name":"单品定价","type":"特"}]</t>
        </is>
      </c>
      <c r="W22918" t="inlineStr">
        <is>
          <t>[]</t>
        </is>
      </c>
      <c r="X22918" t="inlineStr">
        <is>
          <t/>
        </is>
      </c>
      <c r="Y22918" t="inlineStr">
        <is>
          <t>30</t>
        </is>
      </c>
      <c r="Z22918" t="inlineStr">
        <is>
          <t>20</t>
        </is>
      </c>
      <c r="AA22918" t="inlineStr">
        <is>
          <t>1.5</t>
        </is>
      </c>
      <c r="AB22918" t="inlineStr">
        <is>
          <t>[{"sid":"10","desc":"商家原因导致订单取消，赔付代金券","name":"拒单赔"},{"sid":"7","desc":"该商户食品安全已由国泰产险承担，食品安全有保障","name":"食安保"},{"sid":"4","desc":"该商家支持开发票，请在下单时填写好发票抬头","name":"开发票"}]</t>
        </is>
      </c>
    </row>
    <row r="22919">
      <c r="A22919" t="inlineStr">
        <is>
          <t>2019-03-29 13:59:40</t>
        </is>
      </c>
      <c r="B22919" t="inlineStr">
        <is>
          <t>https://www.ele.me/shop/E17073651557006279128</t>
        </is>
      </c>
      <c r="C22919" t="inlineStr">
        <is>
          <t>E17073651557006279128</t>
        </is>
      </c>
      <c r="D22919" t="inlineStr">
        <is>
          <t>湘香小厨(第10档口中关村熊猫星厨美食城店)</t>
        </is>
      </c>
      <c r="E22919" t="inlineStr">
        <is>
          <t>https://fuss10.elemecdn.com/3/40/3172422c272ada855653a88dc683dpng.png</t>
        </is>
      </c>
      <c r="F22919" t="inlineStr">
        <is>
          <t>北京市</t>
        </is>
      </c>
      <c r="G22919" t="inlineStr">
        <is>
          <t>北京市</t>
        </is>
      </c>
      <c r="H22919" t="inlineStr">
        <is>
          <t>北京市海淀区中关村三街6号中科资源大厦地下一层南侧B12</t>
        </is>
      </c>
      <c r="I22919" t="inlineStr">
        <is>
          <t>39.984441</t>
        </is>
      </c>
      <c r="J22919" t="inlineStr">
        <is>
          <t>116.32784</t>
        </is>
      </c>
      <c r="K22919" t="inlineStr">
        <is>
          <t>[{"sub_cat":"川湘菜","parent_cat":"特色菜系"},{"sub_cat":"川湘菜","parent_cat":"美食"},{"sub_cat":"简餐","parent_cat":"快餐便当"},{"sub_cat":"简餐","parent_cat":"美食"}]</t>
        </is>
      </c>
      <c r="L22919" t="inlineStr">
        <is>
          <t>否</t>
        </is>
      </c>
      <c r="M22919" t="inlineStr">
        <is>
          <t>否</t>
        </is>
      </c>
      <c r="N22919" t="inlineStr">
        <is>
          <t>18901065303</t>
        </is>
      </c>
      <c r="O22919" t="inlineStr">
        <is>
          <t>["09:50/21:55"]</t>
        </is>
      </c>
      <c r="P22919" t="inlineStr">
        <is>
          <t>9117</t>
        </is>
      </c>
      <c r="Q22919" t="inlineStr">
        <is>
          <t>https://www.ele.me/shop/E17073651557006279128</t>
        </is>
      </c>
      <c r="R22919" t="inlineStr">
        <is>
          <t>4.7</t>
        </is>
      </c>
      <c r="S22919" t="inlineStr">
        <is>
          <t>4.8</t>
        </is>
      </c>
      <c r="T22919" t="inlineStr">
        <is>
          <t>4.7</t>
        </is>
      </c>
      <c r="U22919" t="inlineStr">
        <is>
          <t>1370</t>
        </is>
      </c>
      <c r="V22919" t="inlineStr">
        <is>
          <t>[{"pid":"21508632499","desc":"满35减10，满55减18，满88减25，满120减30，满150减35","name":"自营销复杂满减活动","type":"减"},{"pid":"21516517147","desc":"折扣商品5折起","name":"超会特价5折起","type":"折"},{"pid":"642951362","desc":"本店新用户立减2元","name":"门店新客立减","type":"新"},{"pid":"2054494779","desc":"特价商品4.8元起","name":"超值换购","type":"换"}]</t>
        </is>
      </c>
      <c r="W22919" t="inlineStr">
        <is>
          <t>[]</t>
        </is>
      </c>
      <c r="X22919" t="inlineStr">
        <is>
          <t/>
        </is>
      </c>
      <c r="Y22919" t="inlineStr">
        <is>
          <t>24</t>
        </is>
      </c>
      <c r="Z22919" t="inlineStr">
        <is>
          <t>20</t>
        </is>
      </c>
      <c r="AA22919" t="inlineStr">
        <is>
          <t>1.5</t>
        </is>
      </c>
      <c r="AB22919" t="inlineStr">
        <is>
          <t>[{"sid":"10","desc":"商家原因导致订单取消，赔付代金券","name":"拒单赔"},{"sid":"7","desc":"该商户食品安全已由国泰产险承担，食品安全有保障","name":"食安保"},{"sid":"4","desc":"该商家支持开发票，请在下单时填写好发票抬头","name":"开发票"}]</t>
        </is>
      </c>
    </row>
    <row r="22920">
      <c r="A22920" t="inlineStr">
        <is>
          <t>2019-03-29 13:59:40</t>
        </is>
      </c>
      <c r="B22920" t="inlineStr">
        <is>
          <t>https://www.ele.me/shop/E13389685545389049043</t>
        </is>
      </c>
      <c r="C22920" t="inlineStr">
        <is>
          <t>E13389685545389049043</t>
        </is>
      </c>
      <c r="D22920" t="inlineStr">
        <is>
          <t>型态轻食（中关村店）</t>
        </is>
      </c>
      <c r="E22920" t="inlineStr">
        <is>
          <t>https://fuss10.elemecdn.com/3/bb/e9efa72047cc7b7bbdc3fd1bce559png.png</t>
        </is>
      </c>
      <c r="F22920" t="inlineStr">
        <is>
          <t>北京市</t>
        </is>
      </c>
      <c r="G22920" t="inlineStr">
        <is>
          <t>北京市</t>
        </is>
      </c>
      <c r="H22920" t="inlineStr">
        <is>
          <t>北京市海淀区中关村南三街6号中科资源大厦地下一层南侧B07、B08、B09、B10、B11、B12</t>
        </is>
      </c>
      <c r="I22920" t="inlineStr">
        <is>
          <t>39.984441</t>
        </is>
      </c>
      <c r="J22920" t="inlineStr">
        <is>
          <t>116.32784</t>
        </is>
      </c>
      <c r="K22920" t="inlineStr">
        <is>
          <t>[{"sub_cat":"简餐","parent_cat":"快餐便当"},{"sub_cat":"简餐","parent_cat":"美食"},{"sub_cat":"盖浇饭","parent_cat":"快餐便当"},{"sub_cat":"盖浇饭","parent_cat":"美食"}]</t>
        </is>
      </c>
      <c r="L22920" t="inlineStr">
        <is>
          <t>是</t>
        </is>
      </c>
      <c r="M22920" t="inlineStr">
        <is>
          <t>否</t>
        </is>
      </c>
      <c r="N22920" t="inlineStr">
        <is>
          <t>15731462359</t>
        </is>
      </c>
      <c r="O22920" t="inlineStr">
        <is>
          <t>["10:00/20:00"]</t>
        </is>
      </c>
      <c r="P22920" t="inlineStr">
        <is>
          <t>300</t>
        </is>
      </c>
      <c r="Q22920" t="inlineStr">
        <is>
          <t>https://www.ele.me/shop/E13389685545389049043</t>
        </is>
      </c>
      <c r="R22920" t="inlineStr">
        <is>
          <t>4.8</t>
        </is>
      </c>
      <c r="S22920" t="inlineStr">
        <is>
          <t>4.9</t>
        </is>
      </c>
      <c r="T22920" t="inlineStr">
        <is>
          <t>4.8</t>
        </is>
      </c>
      <c r="U22920" t="inlineStr">
        <is>
          <t>89</t>
        </is>
      </c>
      <c r="V22920" t="inlineStr">
        <is>
          <t>[{"pid":"21509485850","desc":"满35减22，满55减30，满75减35，满90减45","name":"型态轻食","type":"减"},{"pid":"21502233907","desc":"特价商品19.99元起","name":"单品定价","type":"特"},{"pid":"21491454979","desc":"新用户下单立减17元","name":"新用户立减(不与其他活动共享)","type":"首"}]</t>
        </is>
      </c>
      <c r="W22920" t="inlineStr">
        <is>
          <t>[]</t>
        </is>
      </c>
      <c r="X22920" t="inlineStr">
        <is>
          <t/>
        </is>
      </c>
      <c r="Y22920" t="inlineStr">
        <is>
          <t>23</t>
        </is>
      </c>
      <c r="Z22920" t="inlineStr">
        <is>
          <t>20</t>
        </is>
      </c>
      <c r="AA22920" t="inlineStr">
        <is>
          <t>0</t>
        </is>
      </c>
      <c r="AB22920" t="inlineStr">
        <is>
          <t>[{"sid":"10","desc":"商家原因导致订单取消，赔付代金券","name":"拒单赔"},{"sid":"7","desc":"该商户食品安全已由国泰产险承担，食品安全有保障","name":"食安保"},{"sid":"4","desc":"该商家支持开发票，请在下单时填写好发票抬头","name":"开发票"}]</t>
        </is>
      </c>
    </row>
    <row r="22921">
      <c r="A22921" t="inlineStr">
        <is>
          <t>2019-03-29 13:59:38</t>
        </is>
      </c>
      <c r="B22921" t="inlineStr">
        <is>
          <t>https://www.ele.me/shop/E15211290004198032346</t>
        </is>
      </c>
      <c r="C22921" t="inlineStr">
        <is>
          <t>E15211290004198032346</t>
        </is>
      </c>
      <c r="D22921" t="inlineStr">
        <is>
          <t>尚果鲜果切(清华店)</t>
        </is>
      </c>
      <c r="E22921" t="inlineStr">
        <is>
          <t>https://fuss10.elemecdn.com/2/66/5a4b0a2cc869c86b7ee5c95801fbcjpeg.jpeg</t>
        </is>
      </c>
      <c r="F22921" t="inlineStr">
        <is>
          <t>北京市</t>
        </is>
      </c>
      <c r="G22921" t="inlineStr">
        <is>
          <t>北京市</t>
        </is>
      </c>
      <c r="H22921" t="inlineStr">
        <is>
          <t>北京市海淀区上地西路41号院1号楼一层B014</t>
        </is>
      </c>
      <c r="I22921" t="inlineStr">
        <is>
          <t>40.003442</t>
        </is>
      </c>
      <c r="J22921" t="inlineStr">
        <is>
          <t>116.315336</t>
        </is>
      </c>
      <c r="K22921" t="inlineStr">
        <is>
          <t>[{"sub_cat":"水果","parent_cat":"果蔬生鲜"}]</t>
        </is>
      </c>
      <c r="L22921" t="inlineStr">
        <is>
          <t>否</t>
        </is>
      </c>
      <c r="M22921" t="inlineStr">
        <is>
          <t>否</t>
        </is>
      </c>
      <c r="N22921" t="inlineStr">
        <is>
          <t>18210575193</t>
        </is>
      </c>
      <c r="O22921" t="inlineStr">
        <is>
          <t>["07:00/01:00"]</t>
        </is>
      </c>
      <c r="P22921" t="inlineStr">
        <is>
          <t>1427</t>
        </is>
      </c>
      <c r="Q22921" t="inlineStr">
        <is>
          <t>https://www.ele.me/shop/E15211290004198032346</t>
        </is>
      </c>
      <c r="R22921" t="inlineStr">
        <is>
          <t>4.5</t>
        </is>
      </c>
      <c r="S22921" t="inlineStr">
        <is>
          <t/>
        </is>
      </c>
      <c r="T22921" t="inlineStr">
        <is>
          <t/>
        </is>
      </c>
      <c r="U22921" t="inlineStr">
        <is>
          <t>363</t>
        </is>
      </c>
      <c r="V22921" t="inlineStr">
        <is>
          <t>[{"pid":"1000000000151050","desc":"满49减20，满79减25，满99减30，满189减35","name":"全店满减","type":"减"},{"pid":"1000000000280465","desc":"满99元赠送砂糖芦柑4枚1份","name":"下单满赠","type":"赠"},{"pid":"1000000000283427","desc":"折扣商品4折起","name":"(不与其它活动同享)商品折扣","type":"折"}]</t>
        </is>
      </c>
      <c r="W22921" t="inlineStr">
        <is>
          <t>[]</t>
        </is>
      </c>
      <c r="X22921" t="inlineStr">
        <is>
          <t/>
        </is>
      </c>
      <c r="Y22921" t="inlineStr">
        <is>
          <t>25</t>
        </is>
      </c>
      <c r="Z22921" t="inlineStr">
        <is>
          <t>20</t>
        </is>
      </c>
      <c r="AA22921" t="inlineStr">
        <is>
          <t>3</t>
        </is>
      </c>
      <c r="AB22921" t="inlineStr">
        <is>
          <t>[{"sid":"10","desc":"商家原因导致订单取消，赔付代金券","name":"拒单赔"},{"sid":"7","desc":"该商户食品安全已由国泰产险承担，食品安全有保障","name":"食安保"},{"sid":"4","desc":"该商家支持开发票，开票订单金额200元起，请在下单时填写好发票抬头","name":"开发票"}]</t>
        </is>
      </c>
    </row>
    <row r="22922">
      <c r="A22922" t="inlineStr">
        <is>
          <t>2019-03-29 13:59:38</t>
        </is>
      </c>
      <c r="B22922" t="inlineStr">
        <is>
          <t>https://www.ele.me/shop/E388325024272978117</t>
        </is>
      </c>
      <c r="C22922" t="inlineStr">
        <is>
          <t>E388325024272978117</t>
        </is>
      </c>
      <c r="D22922" t="inlineStr">
        <is>
          <t>浪吧</t>
        </is>
      </c>
      <c r="E22922" t="inlineStr">
        <is>
          <t>https://fuss10.elemecdn.com/e/d8/779fa3919440b73cba62d7069d6c5jpeg.jpeg</t>
        </is>
      </c>
      <c r="F22922" t="inlineStr">
        <is>
          <t>北京市</t>
        </is>
      </c>
      <c r="G22922" t="inlineStr">
        <is>
          <t>北京市</t>
        </is>
      </c>
      <c r="H22922" t="inlineStr">
        <is>
          <t>北京市海淀区五道口华清嘉园7号楼华清商务会馆东厅一层</t>
        </is>
      </c>
      <c r="I22922" t="inlineStr">
        <is>
          <t>39.992477</t>
        </is>
      </c>
      <c r="J22922" t="inlineStr">
        <is>
          <t>116.333773</t>
        </is>
      </c>
      <c r="K22922" t="inlineStr">
        <is>
          <t>[{"sub_cat":"名酒坊","parent_cat":"商店超市"}]</t>
        </is>
      </c>
      <c r="L22922" t="inlineStr">
        <is>
          <t>是</t>
        </is>
      </c>
      <c r="M22922" t="inlineStr">
        <is>
          <t>否</t>
        </is>
      </c>
      <c r="N22922" t="inlineStr">
        <is>
          <t>18771000478</t>
        </is>
      </c>
      <c r="O22922" t="inlineStr">
        <is>
          <t>["11:50/23:55"]</t>
        </is>
      </c>
      <c r="P22922" t="inlineStr">
        <is>
          <t>2</t>
        </is>
      </c>
      <c r="Q22922" t="inlineStr">
        <is>
          <t>https://www.ele.me/shop/E388325024272978117</t>
        </is>
      </c>
      <c r="R22922" t="inlineStr">
        <is>
          <t>5</t>
        </is>
      </c>
      <c r="S22922" t="inlineStr">
        <is>
          <t/>
        </is>
      </c>
      <c r="T22922" t="inlineStr">
        <is>
          <t/>
        </is>
      </c>
      <c r="U22922" t="inlineStr">
        <is>
          <t>3</t>
        </is>
      </c>
      <c r="V22922" t="inlineStr">
        <is>
          <t>[{"pid":"6000114369","desc":"满60减8，满100减20","name":"全店满减","type":"减"},{"pid":"6000144435","desc":"满100元赠送佐酒小食1份","name":"下单满赠","type":"赠"},{"pid":"6000107621","desc":"立减商品最高优惠4元","name":"(不与其它活动同享)特价单品","type":"折"}]</t>
        </is>
      </c>
      <c r="W22922" t="inlineStr">
        <is>
          <t>[]</t>
        </is>
      </c>
      <c r="X22922" t="inlineStr">
        <is>
          <t>蜂鸟专送</t>
        </is>
      </c>
      <c r="Y22922" t="inlineStr">
        <is>
          <t>20</t>
        </is>
      </c>
      <c r="Z22922" t="inlineStr">
        <is>
          <t>20</t>
        </is>
      </c>
      <c r="AA22922" t="inlineStr">
        <is>
          <t>5</t>
        </is>
      </c>
      <c r="AB22922" t="inlineStr">
        <is>
          <t>[]</t>
        </is>
      </c>
    </row>
    <row r="22923">
      <c r="A22923" t="inlineStr">
        <is>
          <t>2019-03-29 13:59:37</t>
        </is>
      </c>
      <c r="B22923" t="inlineStr">
        <is>
          <t>https://www.ele.me/shop/E17928226174126839090</t>
        </is>
      </c>
      <c r="C22923" t="inlineStr">
        <is>
          <t>E17928226174126839090</t>
        </is>
      </c>
      <c r="D22923" t="inlineStr">
        <is>
          <t>杨铭宇黄焖鸡米饭(第13号档口边城小镇美食城店)</t>
        </is>
      </c>
      <c r="E22923" t="inlineStr">
        <is>
          <t>https://fuss10.elemecdn.com/5/ae/ce54162c73d8a7215a254db4974aapng.png</t>
        </is>
      </c>
      <c r="F22923" t="inlineStr">
        <is>
          <t>北京市</t>
        </is>
      </c>
      <c r="G22923" t="inlineStr">
        <is>
          <t>北京市</t>
        </is>
      </c>
      <c r="H22923" t="inlineStr">
        <is>
          <t>北京市海淀区西草场一号B2层</t>
        </is>
      </c>
      <c r="I22923" t="inlineStr">
        <is>
          <t>39.982175</t>
        </is>
      </c>
      <c r="J22923" t="inlineStr">
        <is>
          <t>116.305209</t>
        </is>
      </c>
      <c r="K22923" t="inlineStr">
        <is>
          <t>[{"sub_cat":"黄焖鸡米饭","parent_cat":"快餐便当"},{"sub_cat":"黄焖鸡米饭","parent_cat":"美食"},{"sub_cat":"简餐","parent_cat":"快餐便当"},{"sub_cat":"简餐","parent_cat":"美食"}]</t>
        </is>
      </c>
      <c r="L22923" t="inlineStr">
        <is>
          <t>否</t>
        </is>
      </c>
      <c r="M22923" t="inlineStr">
        <is>
          <t>否</t>
        </is>
      </c>
      <c r="N22923" t="inlineStr">
        <is>
          <t>18911206197</t>
        </is>
      </c>
      <c r="O22923" t="inlineStr">
        <is>
          <t>["10:00/22:00"]</t>
        </is>
      </c>
      <c r="P22923" t="inlineStr">
        <is>
          <t>5085</t>
        </is>
      </c>
      <c r="Q22923" t="inlineStr">
        <is>
          <t>https://www.ele.me/shop/E17928226174126839090</t>
        </is>
      </c>
      <c r="R22923" t="inlineStr">
        <is>
          <t>4.7</t>
        </is>
      </c>
      <c r="S22923" t="inlineStr">
        <is>
          <t>4.7</t>
        </is>
      </c>
      <c r="T22923" t="inlineStr">
        <is>
          <t>4.6</t>
        </is>
      </c>
      <c r="U22923" t="inlineStr">
        <is>
          <t>728</t>
        </is>
      </c>
      <c r="V22923" t="inlineStr">
        <is>
          <t>[{"pid":"2116074106","desc":"满20减19，满50减25，满70减35，满100减47","name":"杨铭宇","type":"减"},{"pid":"21525174451","desc":"折扣商品5折起","name":"周三半价日","type":"折"},{"pid":"21512478411","desc":"特价商品4元起","name":"超值换购","type":"换"}]</t>
        </is>
      </c>
      <c r="W22923" t="inlineStr">
        <is>
          <t>[]</t>
        </is>
      </c>
      <c r="X22923" t="inlineStr">
        <is>
          <t/>
        </is>
      </c>
      <c r="Y22923" t="inlineStr">
        <is>
          <t>30</t>
        </is>
      </c>
      <c r="Z22923" t="inlineStr">
        <is>
          <t>20</t>
        </is>
      </c>
      <c r="AA22923" t="inlineStr">
        <is>
          <t>0</t>
        </is>
      </c>
      <c r="AB22923" t="inlineStr">
        <is>
          <t>[{"sid":"7","desc":"该商户食品安全已由国泰产险承担，食品安全有保障","name":"食安保"},{"sid":"4","desc":"该商家支持开发票，请在下单时填写好发票抬头","name":"开发票"}]</t>
        </is>
      </c>
    </row>
    <row r="22924">
      <c r="A22924" t="inlineStr">
        <is>
          <t>2019-03-29 13:59:37</t>
        </is>
      </c>
      <c r="B22924" t="inlineStr">
        <is>
          <t>https://www.ele.me/shop/E18119985888101510879</t>
        </is>
      </c>
      <c r="C22924" t="inlineStr">
        <is>
          <t>E18119985888101510879</t>
        </is>
      </c>
      <c r="D22924" t="inlineStr">
        <is>
          <t>凉皮先生粥·粉·面(清华大学店)</t>
        </is>
      </c>
      <c r="E22924" t="inlineStr">
        <is>
          <t>https://fuss10.elemecdn.com/9/dd/99e1e498ea252ae846b03913ecfafjpeg.jpeg</t>
        </is>
      </c>
      <c r="F22924" t="inlineStr">
        <is>
          <t>北京市</t>
        </is>
      </c>
      <c r="G22924" t="inlineStr">
        <is>
          <t>北京市</t>
        </is>
      </c>
      <c r="H22924" t="inlineStr">
        <is>
          <t>北京市海淀区成府水磨中街新区2</t>
        </is>
      </c>
      <c r="I22924" t="inlineStr">
        <is>
          <t>40.002218</t>
        </is>
      </c>
      <c r="J22924" t="inlineStr">
        <is>
          <t>116.314986</t>
        </is>
      </c>
      <c r="K22924" t="inlineStr">
        <is>
          <t>[{"sub_cat":"地方小吃","parent_cat":"小吃夜宵"},{"sub_cat":"地方小吃","parent_cat":"美食"}]</t>
        </is>
      </c>
      <c r="L22924" t="inlineStr">
        <is>
          <t>否</t>
        </is>
      </c>
      <c r="M22924" t="inlineStr">
        <is>
          <t>是</t>
        </is>
      </c>
      <c r="N22924" t="inlineStr">
        <is>
          <t>15811030389 13546558912</t>
        </is>
      </c>
      <c r="O22924" t="inlineStr">
        <is>
          <t>["10:00/21:30"]</t>
        </is>
      </c>
      <c r="P22924" t="inlineStr">
        <is>
          <t>1160</t>
        </is>
      </c>
      <c r="Q22924" t="inlineStr">
        <is>
          <t>https://www.ele.me/shop/E18119985888101510879</t>
        </is>
      </c>
      <c r="R22924" t="inlineStr">
        <is>
          <t>4.7</t>
        </is>
      </c>
      <c r="S22924" t="inlineStr">
        <is>
          <t/>
        </is>
      </c>
      <c r="T22924" t="inlineStr">
        <is>
          <t/>
        </is>
      </c>
      <c r="U22924" t="inlineStr">
        <is>
          <t>282</t>
        </is>
      </c>
      <c r="V22924" t="inlineStr">
        <is>
          <t>[{"pid":"21502508242","desc":"满26减14，满45减20","name":"LP满减活动对标MT","type":"减"},{"pid":"2097324915","desc":"折扣商品6折起","name":"单品折扣","type":"折"},{"pid":"2133034531","desc":"新用户下单立减25元","name":"华北ka直营城市25-17","type":"首"},{"pid":"1920016545","desc":"特价商品1.99元起","name":"单品定价","type":"特"}]</t>
        </is>
      </c>
      <c r="W22924" t="inlineStr">
        <is>
          <t>[]</t>
        </is>
      </c>
      <c r="X22924" t="inlineStr">
        <is>
          <t/>
        </is>
      </c>
      <c r="Y22924" t="inlineStr">
        <is>
          <t>25</t>
        </is>
      </c>
      <c r="Z22924" t="inlineStr">
        <is>
          <t>20</t>
        </is>
      </c>
      <c r="AA22924" t="inlineStr">
        <is>
          <t>3</t>
        </is>
      </c>
      <c r="AB22924" t="inlineStr">
        <is>
          <t>[{"sid":"10","desc":"商家原因导致订单取消，赔付代金券","name":"拒单赔"}]</t>
        </is>
      </c>
    </row>
    <row r="22925">
      <c r="A22925" t="inlineStr">
        <is>
          <t>2019-03-29 13:59:37</t>
        </is>
      </c>
      <c r="B22925" t="inlineStr">
        <is>
          <t>https://www.ele.me/shop/E17607280104173640488</t>
        </is>
      </c>
      <c r="C22925" t="inlineStr">
        <is>
          <t>E17607280104173640488</t>
        </is>
      </c>
      <c r="D22925" t="inlineStr">
        <is>
          <t>新西兰岩烧乳酪</t>
        </is>
      </c>
      <c r="E22925" t="inlineStr">
        <is>
          <t>https://fuss10.elemecdn.com/5/c1/926d82bfcec3b5cca75487f41cf49jpeg.jpeg</t>
        </is>
      </c>
      <c r="F22925" t="inlineStr">
        <is>
          <t>北京市</t>
        </is>
      </c>
      <c r="G22925" t="inlineStr">
        <is>
          <t>北京市</t>
        </is>
      </c>
      <c r="H22925" t="inlineStr">
        <is>
          <t>北京市海淀区学院南路9号1号楼一层西侧</t>
        </is>
      </c>
      <c r="I22925" t="inlineStr">
        <is>
          <t>39.95819</t>
        </is>
      </c>
      <c r="J22925" t="inlineStr">
        <is>
          <t>116.35922</t>
        </is>
      </c>
      <c r="K22925" t="inlineStr">
        <is>
          <t>[{"sub_cat":"甜品","parent_cat":"甜品饮品"},{"sub_cat":"甜品","parent_cat":"美食"}]</t>
        </is>
      </c>
      <c r="L22925" t="inlineStr">
        <is>
          <t>否</t>
        </is>
      </c>
      <c r="M22925" t="inlineStr">
        <is>
          <t>否</t>
        </is>
      </c>
      <c r="N22925" t="inlineStr">
        <is>
          <t>13031002810</t>
        </is>
      </c>
      <c r="O22925" t="inlineStr">
        <is>
          <t>["10:30/20:30"]</t>
        </is>
      </c>
      <c r="P22925" t="inlineStr">
        <is>
          <t>49</t>
        </is>
      </c>
      <c r="Q22925" t="inlineStr">
        <is>
          <t>https://www.ele.me/shop/E17607280104173640488</t>
        </is>
      </c>
      <c r="R22925" t="inlineStr">
        <is>
          <t>4.7</t>
        </is>
      </c>
      <c r="S22925" t="inlineStr">
        <is>
          <t>5.0</t>
        </is>
      </c>
      <c r="T22925" t="inlineStr">
        <is>
          <t>4.7</t>
        </is>
      </c>
      <c r="U22925" t="inlineStr">
        <is>
          <t>3</t>
        </is>
      </c>
      <c r="V22925" t="inlineStr">
        <is>
          <t>[{"pid":"1179376409","desc":"满30减3，满60减6","name":"自营销复杂满减活动","type":"减"},{"pid":"1991848203","desc":"特价商品5元起","name":"超值换购","type":"换"},{"pid":"2083118683","desc":"新用户下单立减17元","name":"新用户立减(不与其他活动共享)","type":"首"},{"pid":"800765218","desc":"本店新用户立减1元","name":"门店新客立减","type":"新"}]</t>
        </is>
      </c>
      <c r="W22925" t="inlineStr">
        <is>
          <t>[]</t>
        </is>
      </c>
      <c r="X22925" t="inlineStr">
        <is>
          <t>蜂鸟专送</t>
        </is>
      </c>
      <c r="Y22925" t="inlineStr">
        <is>
          <t>20</t>
        </is>
      </c>
      <c r="Z22925" t="inlineStr">
        <is>
          <t>20</t>
        </is>
      </c>
      <c r="AA22925" t="inlineStr">
        <is>
          <t>6</t>
        </is>
      </c>
      <c r="AB22925" t="inlineStr">
        <is>
          <t>[{"sid":"7","desc":"该商户食品安全已由国泰产险承担，食品安全有保障","name":"食安保"}]</t>
        </is>
      </c>
    </row>
    <row r="22926">
      <c r="A22926" t="inlineStr">
        <is>
          <t>2019-03-29 13:59:35</t>
        </is>
      </c>
      <c r="B22926" t="inlineStr">
        <is>
          <t>https://www.ele.me/shop/E13626660114569564170</t>
        </is>
      </c>
      <c r="C22926" t="inlineStr">
        <is>
          <t>E13626660114569564170</t>
        </is>
      </c>
      <c r="D22926" t="inlineStr">
        <is>
          <t>水果超市</t>
        </is>
      </c>
      <c r="E22926" t="inlineStr">
        <is>
          <t>https://fuss10.elemecdn.com/0/2f/0ca3070a78777eb86c76e32130bb9jpeg.jpeg</t>
        </is>
      </c>
      <c r="F22926" t="inlineStr">
        <is>
          <t>北京市</t>
        </is>
      </c>
      <c r="G22926" t="inlineStr">
        <is>
          <t>北京市</t>
        </is>
      </c>
      <c r="H22926" t="inlineStr">
        <is>
          <t>北京市海淀区成府水磨中街新区5号</t>
        </is>
      </c>
      <c r="I22926" t="inlineStr">
        <is>
          <t>40.002642</t>
        </is>
      </c>
      <c r="J22926" t="inlineStr">
        <is>
          <t>116.314934</t>
        </is>
      </c>
      <c r="K22926" t="inlineStr">
        <is>
          <t>[{"sub_cat":"甜品","parent_cat":"甜品饮品"},{"sub_cat":"甜品","parent_cat":"美食"}]</t>
        </is>
      </c>
      <c r="L22926" t="inlineStr">
        <is>
          <t>是</t>
        </is>
      </c>
      <c r="M22926" t="inlineStr">
        <is>
          <t>否</t>
        </is>
      </c>
      <c r="N22926" t="inlineStr">
        <is>
          <t>18701438422</t>
        </is>
      </c>
      <c r="O22926" t="inlineStr">
        <is>
          <t>["10:00/22:00"]</t>
        </is>
      </c>
      <c r="P22926" t="inlineStr">
        <is>
          <t>0</t>
        </is>
      </c>
      <c r="Q22926" t="inlineStr">
        <is>
          <t>https://www.ele.me/shop/E13626660114569564170</t>
        </is>
      </c>
      <c r="R22926" t="inlineStr">
        <is>
          <t>0</t>
        </is>
      </c>
      <c r="S22926" t="inlineStr">
        <is>
          <t/>
        </is>
      </c>
      <c r="T22926" t="inlineStr">
        <is>
          <t/>
        </is>
      </c>
      <c r="U22926" t="inlineStr">
        <is>
          <t>0</t>
        </is>
      </c>
      <c r="V22926" t="inlineStr">
        <is>
          <t>[{"pid":"21520118674","desc":"满30减10，满50减12","name":"满减","type":"减"},{"pid":"21520370299","desc":"折扣商品8折起","name":"单品折扣","type":"折"},{"pid":"21479187035","desc":"新用户下单立减17元","name":"新用户立减(不与其他活动共享)","type":"首"}]</t>
        </is>
      </c>
      <c r="W22926" t="inlineStr">
        <is>
          <t>[]</t>
        </is>
      </c>
      <c r="X22926" t="inlineStr">
        <is>
          <t/>
        </is>
      </c>
      <c r="Y22926" t="inlineStr">
        <is>
          <t>32</t>
        </is>
      </c>
      <c r="Z22926" t="inlineStr">
        <is>
          <t>20</t>
        </is>
      </c>
      <c r="AA22926" t="inlineStr">
        <is>
          <t>5</t>
        </is>
      </c>
      <c r="AB22926" t="inlineStr">
        <is>
          <t>[]</t>
        </is>
      </c>
    </row>
    <row r="22927">
      <c r="A22927" t="inlineStr">
        <is>
          <t>2019-03-29 13:59:35</t>
        </is>
      </c>
      <c r="B22927" t="inlineStr">
        <is>
          <t>https://www.ele.me/shop/E14005182314165687768</t>
        </is>
      </c>
      <c r="C22927" t="inlineStr">
        <is>
          <t>E14005182314165687768</t>
        </is>
      </c>
      <c r="D22927" t="inlineStr">
        <is>
          <t>青渝蓝之麻辣香锅（中关村店）</t>
        </is>
      </c>
      <c r="E22927" t="inlineStr">
        <is>
          <t>https://fuss10.elemecdn.com/b/e9/e1fdb6f06db134beb17a3372d563epng.png</t>
        </is>
      </c>
      <c r="F22927" t="inlineStr">
        <is>
          <t>北京市</t>
        </is>
      </c>
      <c r="G22927" t="inlineStr">
        <is>
          <t>北京市</t>
        </is>
      </c>
      <c r="H22927" t="inlineStr">
        <is>
          <t>北京市海淀区苏州街3号大恒科技大厦地下一层B-08号</t>
        </is>
      </c>
      <c r="I22927" t="inlineStr">
        <is>
          <t>39.982175</t>
        </is>
      </c>
      <c r="J22927" t="inlineStr">
        <is>
          <t>116.305209</t>
        </is>
      </c>
      <c r="K22927" t="inlineStr">
        <is>
          <t>[{"sub_cat":"香锅砂锅","parent_cat":"快餐便当"},{"sub_cat":"香锅砂锅","parent_cat":"美食"},{"sub_cat":"简餐","parent_cat":"快餐便当"},{"sub_cat":"简餐","parent_cat":"美食"}]</t>
        </is>
      </c>
      <c r="L22927" t="inlineStr">
        <is>
          <t>否</t>
        </is>
      </c>
      <c r="M22927" t="inlineStr">
        <is>
          <t>是</t>
        </is>
      </c>
      <c r="N22927" t="inlineStr">
        <is>
          <t>13260357871</t>
        </is>
      </c>
      <c r="O22927" t="inlineStr">
        <is>
          <t>["10:00/23:30"]</t>
        </is>
      </c>
      <c r="P22927" t="inlineStr">
        <is>
          <t>5370</t>
        </is>
      </c>
      <c r="Q22927" t="inlineStr">
        <is>
          <t>https://www.ele.me/shop/E14005182314165687768</t>
        </is>
      </c>
      <c r="R22927" t="inlineStr">
        <is>
          <t>4.8</t>
        </is>
      </c>
      <c r="S22927" t="inlineStr">
        <is>
          <t>4.9</t>
        </is>
      </c>
      <c r="T22927" t="inlineStr">
        <is>
          <t>4.9</t>
        </is>
      </c>
      <c r="U22927" t="inlineStr">
        <is>
          <t>6757</t>
        </is>
      </c>
      <c r="V22927" t="inlineStr">
        <is>
          <t>[{"pid":"21509759106","desc":"满30减16，满45减22，满50减25，满60减28，满80减30","name":"青渝蓝之北京门店调整补贴","type":"减"},{"pid":"2034765283","desc":"特价商品21.9元起","name":"单品定价","type":"特"},{"pid":"773250282","desc":"本店新用户立减1元","name":"门店新客立减","type":"新"}]</t>
        </is>
      </c>
      <c r="W22927" t="inlineStr">
        <is>
          <t>[]</t>
        </is>
      </c>
      <c r="X22927" t="inlineStr">
        <is>
          <t/>
        </is>
      </c>
      <c r="Y22927" t="inlineStr">
        <is>
          <t>25</t>
        </is>
      </c>
      <c r="Z22927" t="inlineStr">
        <is>
          <t>20</t>
        </is>
      </c>
      <c r="AA22927" t="inlineStr">
        <is>
          <t>3</t>
        </is>
      </c>
      <c r="AB22927" t="inlineStr">
        <is>
          <t>[{"sid":"7","desc":"该商户食品安全已由国泰产险承担，食品安全有保障","name":"食安保"},{"sid":"4","desc":"该商家支持开发票，请在下单时填写好发票抬头","name":"开发票"}]</t>
        </is>
      </c>
    </row>
    <row r="22928">
      <c r="A22928" t="inlineStr">
        <is>
          <t>2019-03-29 13:59:33</t>
        </is>
      </c>
      <c r="B22928" t="inlineStr">
        <is>
          <t>https://www.ele.me/shop/E16959210389368063973</t>
        </is>
      </c>
      <c r="C22928" t="inlineStr">
        <is>
          <t>E16959210389368063973</t>
        </is>
      </c>
      <c r="D22928" t="inlineStr">
        <is>
          <t>煎饼铺子</t>
        </is>
      </c>
      <c r="E22928" t="inlineStr">
        <is>
          <t>https://fuss10.elemecdn.com/4/e2/b5fd87f53b6857391661a15a10380png.png</t>
        </is>
      </c>
      <c r="F22928" t="inlineStr">
        <is>
          <t>北京市</t>
        </is>
      </c>
      <c r="G22928" t="inlineStr">
        <is>
          <t>北京市</t>
        </is>
      </c>
      <c r="H22928" t="inlineStr">
        <is>
          <t>北京市海淀区农大南路临18号院5-5号商铺(一层)</t>
        </is>
      </c>
      <c r="I22928" t="inlineStr">
        <is>
          <t>40.003065</t>
        </is>
      </c>
      <c r="J22928" t="inlineStr">
        <is>
          <t>116.314881</t>
        </is>
      </c>
      <c r="K22928" t="inlineStr">
        <is>
          <t>[{"sub_cat":"地方小吃","parent_cat":"小吃夜宵"},{"sub_cat":"地方小吃","parent_cat":"美食"}]</t>
        </is>
      </c>
      <c r="L22928" t="inlineStr">
        <is>
          <t>否</t>
        </is>
      </c>
      <c r="M22928" t="inlineStr">
        <is>
          <t>否</t>
        </is>
      </c>
      <c r="N22928" t="inlineStr">
        <is>
          <t>15930072707 13463943905</t>
        </is>
      </c>
      <c r="O22928" t="inlineStr">
        <is>
          <t>["00:00/24:00"]</t>
        </is>
      </c>
      <c r="P22928" t="inlineStr">
        <is>
          <t>1413</t>
        </is>
      </c>
      <c r="Q22928" t="inlineStr">
        <is>
          <t>https://www.ele.me/shop/E16959210389368063973</t>
        </is>
      </c>
      <c r="R22928" t="inlineStr">
        <is>
          <t>4.5</t>
        </is>
      </c>
      <c r="S22928" t="inlineStr">
        <is>
          <t>4.6</t>
        </is>
      </c>
      <c r="T22928" t="inlineStr">
        <is>
          <t>4.5</t>
        </is>
      </c>
      <c r="U22928" t="inlineStr">
        <is>
          <t>282</t>
        </is>
      </c>
      <c r="V22928" t="inlineStr">
        <is>
          <t>[{"pid":"21512598362","desc":"满25减14，满35减16，满60减22，满99减27","name":"满减","type":"减"},{"pid":"2055915787","desc":"特价商品7元起","name":"超值换购","type":"换"},{"pid":"2081245179","desc":"新用户下单立减17元","name":"新用户立减(不与其他活动共享)","type":"首"}]</t>
        </is>
      </c>
      <c r="W22928" t="inlineStr">
        <is>
          <t>[]</t>
        </is>
      </c>
      <c r="X22928" t="inlineStr">
        <is>
          <t/>
        </is>
      </c>
      <c r="Y22928" t="inlineStr">
        <is>
          <t>25</t>
        </is>
      </c>
      <c r="Z22928" t="inlineStr">
        <is>
          <t>10</t>
        </is>
      </c>
      <c r="AA22928" t="inlineStr">
        <is>
          <t>0</t>
        </is>
      </c>
      <c r="AB22928" t="inlineStr">
        <is>
          <t>[{"sid":"7","desc":"该商户食品安全已由国泰产险承担，食品安全有保障","name":"食安保"}]</t>
        </is>
      </c>
    </row>
    <row r="22929">
      <c r="A22929" t="inlineStr">
        <is>
          <t>2019-03-29 13:59:32</t>
        </is>
      </c>
      <c r="B22929" t="inlineStr">
        <is>
          <t>https://www.ele.me/shop/E8244917430407063901</t>
        </is>
      </c>
      <c r="C22929" t="inlineStr">
        <is>
          <t>E8244917430407063901</t>
        </is>
      </c>
      <c r="D22929" t="inlineStr">
        <is>
          <t>簋街王老太小海鲜(中关村店)</t>
        </is>
      </c>
      <c r="E22929" t="inlineStr">
        <is>
          <t>https://fuss10.elemecdn.com/d/80/0bd497200ff4661be334e8271b1bbjpeg.jpeg</t>
        </is>
      </c>
      <c r="F22929" t="inlineStr">
        <is>
          <t>北京市</t>
        </is>
      </c>
      <c r="G22929" t="inlineStr">
        <is>
          <t>北京市</t>
        </is>
      </c>
      <c r="H22929" t="inlineStr">
        <is>
          <t>北京市海淀区成府水磨中街新区21号</t>
        </is>
      </c>
      <c r="I22929" t="inlineStr">
        <is>
          <t>40.002642</t>
        </is>
      </c>
      <c r="J22929" t="inlineStr">
        <is>
          <t>116.314934</t>
        </is>
      </c>
      <c r="K22929" t="inlineStr">
        <is>
          <t>[{"sub_cat":"海鲜","parent_cat":"特色菜系"},{"sub_cat":"海鲜","parent_cat":"美食"}]</t>
        </is>
      </c>
      <c r="L22929" t="inlineStr">
        <is>
          <t>否</t>
        </is>
      </c>
      <c r="M22929" t="inlineStr">
        <is>
          <t>否</t>
        </is>
      </c>
      <c r="N22929" t="inlineStr">
        <is>
          <t>13366328693</t>
        </is>
      </c>
      <c r="O22929" t="inlineStr">
        <is>
          <t>["00:00/02:10","08:30/23:55"]</t>
        </is>
      </c>
      <c r="P22929" t="inlineStr">
        <is>
          <t>73</t>
        </is>
      </c>
      <c r="Q22929" t="inlineStr">
        <is>
          <t>https://www.ele.me/shop/E8244917430407063901</t>
        </is>
      </c>
      <c r="R22929" t="inlineStr">
        <is>
          <t>4.8</t>
        </is>
      </c>
      <c r="S22929" t="inlineStr">
        <is>
          <t>5.0</t>
        </is>
      </c>
      <c r="T22929" t="inlineStr">
        <is>
          <t>4.8</t>
        </is>
      </c>
      <c r="U22929" t="inlineStr">
        <is>
          <t>3</t>
        </is>
      </c>
      <c r="V22929" t="inlineStr">
        <is>
          <t>[{"pid":"1734727761","desc":"满68减6，满98减8，满128减10","name":"自营销复杂满减活动","type":"减"},{"pid":"2070000451","desc":"折扣商品5折起","name":"开学季-5折菜","type":"折"},{"pid":"1524493265","desc":"特价商品0.8元起","name":"单品定价","type":"特"}]</t>
        </is>
      </c>
      <c r="W22929" t="inlineStr">
        <is>
          <t>[]</t>
        </is>
      </c>
      <c r="X22929" t="inlineStr">
        <is>
          <t/>
        </is>
      </c>
      <c r="Y22929" t="inlineStr">
        <is>
          <t>24</t>
        </is>
      </c>
      <c r="Z22929" t="inlineStr">
        <is>
          <t>28</t>
        </is>
      </c>
      <c r="AA22929" t="inlineStr">
        <is>
          <t>10</t>
        </is>
      </c>
      <c r="AB22929" t="inlineStr">
        <is>
          <t>[{"sid":"4","desc":"该商家支持开发票，请在下单时填写好发票抬头","name":"开发票"}]</t>
        </is>
      </c>
    </row>
    <row r="22930">
      <c r="A22930" t="inlineStr">
        <is>
          <t>2019-03-29 13:59:27</t>
        </is>
      </c>
      <c r="B22930" t="inlineStr">
        <is>
          <t>https://www.ele.me/shop/E16421093592020366081</t>
        </is>
      </c>
      <c r="C22930" t="inlineStr">
        <is>
          <t>E16421093592020366081</t>
        </is>
      </c>
      <c r="D22930" t="inlineStr">
        <is>
          <t>大嗨鸡排(清华店)</t>
        </is>
      </c>
      <c r="E22930" t="inlineStr">
        <is>
          <t>https://fuss10.elemecdn.com/6/27/77d32f0c0f8bcf7adfa9ac9530787png.png</t>
        </is>
      </c>
      <c r="F22930" t="inlineStr">
        <is>
          <t>北京市</t>
        </is>
      </c>
      <c r="G22930" t="inlineStr">
        <is>
          <t>北京市</t>
        </is>
      </c>
      <c r="H22930" t="inlineStr">
        <is>
          <t>北京市海淀区水磨中街新区19号</t>
        </is>
      </c>
      <c r="I22930" t="inlineStr">
        <is>
          <t>40.002642</t>
        </is>
      </c>
      <c r="J22930" t="inlineStr">
        <is>
          <t>116.314934</t>
        </is>
      </c>
      <c r="K22930" t="inlineStr">
        <is>
          <t>[{"sub_cat":"炸鸡炸串","parent_cat":"小吃夜宵"},{"sub_cat":"炸鸡炸串","parent_cat":"美食"},{"sub_cat":"汉堡","parent_cat":"快餐便当"},{"sub_cat":"汉堡","parent_cat":"美食"}]</t>
        </is>
      </c>
      <c r="L22930" t="inlineStr">
        <is>
          <t>否</t>
        </is>
      </c>
      <c r="M22930" t="inlineStr">
        <is>
          <t>否</t>
        </is>
      </c>
      <c r="N22930" t="inlineStr">
        <is>
          <t>13126722240</t>
        </is>
      </c>
      <c r="O22930" t="inlineStr">
        <is>
          <t>["11:05/24:00"]</t>
        </is>
      </c>
      <c r="P22930" t="inlineStr">
        <is>
          <t>570</t>
        </is>
      </c>
      <c r="Q22930" t="inlineStr">
        <is>
          <t>https://www.ele.me/shop/E16421093592020366081</t>
        </is>
      </c>
      <c r="R22930" t="inlineStr">
        <is>
          <t>4.8</t>
        </is>
      </c>
      <c r="S22930" t="inlineStr">
        <is>
          <t>4.8</t>
        </is>
      </c>
      <c r="T22930" t="inlineStr">
        <is>
          <t>4.8</t>
        </is>
      </c>
      <c r="U22930" t="inlineStr">
        <is>
          <t>126</t>
        </is>
      </c>
      <c r="V22930" t="inlineStr">
        <is>
          <t>[{"pid":"1896858762","desc":"满26减12，满36减16，满50减20，满75减25，满100减35","name":"自营销复杂满减活动","type":"减"},{"pid":"2112376451","desc":"特价商品2.9元起","name":"超值换购","type":"换"},{"pid":"2056661723","desc":"折扣商品5折起","name":"开学季-5折菜","type":"折"}]</t>
        </is>
      </c>
      <c r="W22930" t="inlineStr">
        <is>
          <t>[]</t>
        </is>
      </c>
      <c r="X22930" t="inlineStr">
        <is>
          <t/>
        </is>
      </c>
      <c r="Y22930" t="inlineStr">
        <is>
          <t>24</t>
        </is>
      </c>
      <c r="Z22930" t="inlineStr">
        <is>
          <t>20</t>
        </is>
      </c>
      <c r="AA22930" t="inlineStr">
        <is>
          <t>1</t>
        </is>
      </c>
      <c r="AB22930" t="inlineStr">
        <is>
          <t>[{"sid":"10","desc":"商家原因导致订单取消，赔付代金券","name":"拒单赔"},{"sid":"7","desc":"该商户食品安全已由国泰产险承担，食品安全有保障","name":"食安保"}]</t>
        </is>
      </c>
    </row>
    <row r="22931">
      <c r="A22931" t="inlineStr">
        <is>
          <t>2019-03-29 13:59:26</t>
        </is>
      </c>
      <c r="B22931" t="inlineStr">
        <is>
          <t>https://www.ele.me/shop/E14391776820892239077</t>
        </is>
      </c>
      <c r="C22931" t="inlineStr">
        <is>
          <t>E14391776820892239077</t>
        </is>
      </c>
      <c r="D22931" t="inlineStr">
        <is>
          <t>黄焖鸡Plus(中关村店)</t>
        </is>
      </c>
      <c r="E22931" t="inlineStr">
        <is>
          <t>https://fuss10.elemecdn.com/d/3e/fcfa289a862351707fa235ec1bcdejpeg.jpeg</t>
        </is>
      </c>
      <c r="F22931" t="inlineStr">
        <is>
          <t>北京市</t>
        </is>
      </c>
      <c r="G22931" t="inlineStr">
        <is>
          <t>北京市</t>
        </is>
      </c>
      <c r="H22931" t="inlineStr">
        <is>
          <t>北京市海淀区苏州街3号大恒科技大厦地下一层B-08号</t>
        </is>
      </c>
      <c r="I22931" t="inlineStr">
        <is>
          <t>39.982175</t>
        </is>
      </c>
      <c r="J22931" t="inlineStr">
        <is>
          <t>116.305209</t>
        </is>
      </c>
      <c r="K22931" t="inlineStr">
        <is>
          <t>[{"sub_cat":"黄焖鸡米饭","parent_cat":"快餐便当"},{"sub_cat":"黄焖鸡米饭","parent_cat":"美食"},{"sub_cat":"米粉面馆","parent_cat":"快餐便当"},{"sub_cat":"米粉面馆","parent_cat":"美食"}]</t>
        </is>
      </c>
      <c r="L22931" t="inlineStr">
        <is>
          <t>否</t>
        </is>
      </c>
      <c r="M22931" t="inlineStr">
        <is>
          <t>否</t>
        </is>
      </c>
      <c r="N22931" t="inlineStr">
        <is>
          <t>18175707681</t>
        </is>
      </c>
      <c r="O22931" t="inlineStr">
        <is>
          <t>["10:00/20:30"]</t>
        </is>
      </c>
      <c r="P22931" t="inlineStr">
        <is>
          <t>1337</t>
        </is>
      </c>
      <c r="Q22931" t="inlineStr">
        <is>
          <t>https://www.ele.me/shop/E14391776820892239077</t>
        </is>
      </c>
      <c r="R22931" t="inlineStr">
        <is>
          <t>4.7</t>
        </is>
      </c>
      <c r="S22931" t="inlineStr">
        <is>
          <t>4.7</t>
        </is>
      </c>
      <c r="T22931" t="inlineStr">
        <is>
          <t>4.7</t>
        </is>
      </c>
      <c r="U22931" t="inlineStr">
        <is>
          <t>223</t>
        </is>
      </c>
      <c r="V22931" t="inlineStr">
        <is>
          <t>[{"pid":"1831001585","desc":"满20减17，满50减23，满80减28，满108减38，满200减68","name":"自营销复杂满减活动","type":"减"},{"pid":"2126293331","desc":"特价商品6.99元起","name":"超值换购","type":"换"},{"pid":"723541658","desc":"本店新用户立减1元","name":"门店新客立减","type":"新"},{"pid":"723590914","desc":"满52元赠送随机饮料1份","name":"自营销赠品活动","type":"赠"}]</t>
        </is>
      </c>
      <c r="W22931" t="inlineStr">
        <is>
          <t>[]</t>
        </is>
      </c>
      <c r="X22931" t="inlineStr">
        <is>
          <t/>
        </is>
      </c>
      <c r="Y22931" t="inlineStr">
        <is>
          <t>31</t>
        </is>
      </c>
      <c r="Z22931" t="inlineStr">
        <is>
          <t>20</t>
        </is>
      </c>
      <c r="AA22931" t="inlineStr">
        <is>
          <t>0</t>
        </is>
      </c>
      <c r="AB22931" t="inlineStr">
        <is>
          <t>[{"sid":"7","desc":"该商户食品安全已由国泰产险承担，食品安全有保障","name":"食安保"}]</t>
        </is>
      </c>
    </row>
    <row r="22932">
      <c r="A22932" t="inlineStr">
        <is>
          <t>2019-03-29 13:59:24</t>
        </is>
      </c>
      <c r="B22932" t="inlineStr">
        <is>
          <t>https://www.ele.me/shop/E16721517267482551996</t>
        </is>
      </c>
      <c r="C22932" t="inlineStr">
        <is>
          <t>E16721517267482551996</t>
        </is>
      </c>
      <c r="D22932" t="inlineStr">
        <is>
          <t>鲜果时光(北邮店)</t>
        </is>
      </c>
      <c r="E22932" t="inlineStr">
        <is>
          <t>https://fuss10.elemecdn.com/4/bb/876a702ecb34a83a1fad3068a86f2png.png</t>
        </is>
      </c>
      <c r="F22932" t="inlineStr">
        <is>
          <t>北京市</t>
        </is>
      </c>
      <c r="G22932" t="inlineStr">
        <is>
          <t>北京市</t>
        </is>
      </c>
      <c r="H22932" t="inlineStr">
        <is>
          <t>北京市海淀区学院南路9号北京兴国栋旅馆一层102号</t>
        </is>
      </c>
      <c r="I22932" t="inlineStr">
        <is>
          <t>39.958226</t>
        </is>
      </c>
      <c r="J22932" t="inlineStr">
        <is>
          <t>116.359025</t>
        </is>
      </c>
      <c r="K22932" t="inlineStr">
        <is>
          <t>[{"sub_cat":"奶茶果汁","parent_cat":"甜品饮品"},{"sub_cat":"奶茶果汁","parent_cat":"美食"},{"sub_cat":"地方小吃","parent_cat":"小吃夜宵"},{"sub_cat":"地方小吃","parent_cat":"美食"}]</t>
        </is>
      </c>
      <c r="L22932" t="inlineStr">
        <is>
          <t>否</t>
        </is>
      </c>
      <c r="M22932" t="inlineStr">
        <is>
          <t>否</t>
        </is>
      </c>
      <c r="N22932" t="inlineStr">
        <is>
          <t>13910959162</t>
        </is>
      </c>
      <c r="O22932" t="inlineStr">
        <is>
          <t>["10:00/22:00"]</t>
        </is>
      </c>
      <c r="P22932" t="inlineStr">
        <is>
          <t>101</t>
        </is>
      </c>
      <c r="Q22932" t="inlineStr">
        <is>
          <t>https://www.ele.me/shop/E16721517267482551996</t>
        </is>
      </c>
      <c r="R22932" t="inlineStr">
        <is>
          <t>4.8</t>
        </is>
      </c>
      <c r="S22932" t="inlineStr">
        <is>
          <t/>
        </is>
      </c>
      <c r="T22932" t="inlineStr">
        <is>
          <t/>
        </is>
      </c>
      <c r="U22932" t="inlineStr">
        <is>
          <t>18</t>
        </is>
      </c>
      <c r="V22932" t="inlineStr">
        <is>
          <t>[{"pid":"21512404411","desc":"满35减19，满65减36，满125减68","name":"自营销复杂满减活动","type":"减"},{"pid":"2057015139","desc":"特价商品7.8元起","name":"开学季-7.8元特价","type":"特"},{"pid":"2083189747","desc":"新用户下单立减17元","name":"新用户立减(不与其他活动共享)","type":"首"},{"pid":"644608234","desc":"本店新用户立减5元","name":"门店新客立减","type":"新"},{"pid":"2056745403","desc":"折扣商品5折起","name":"开学季-5折菜","type":"折"}]</t>
        </is>
      </c>
      <c r="W22932" t="inlineStr">
        <is>
          <t>[]</t>
        </is>
      </c>
      <c r="X22932" t="inlineStr">
        <is>
          <t/>
        </is>
      </c>
      <c r="Y22932" t="inlineStr">
        <is>
          <t>21</t>
        </is>
      </c>
      <c r="Z22932" t="inlineStr">
        <is>
          <t>20</t>
        </is>
      </c>
      <c r="AA22932" t="inlineStr">
        <is>
          <t>3</t>
        </is>
      </c>
      <c r="AB22932" t="inlineStr">
        <is>
          <t>[{"sid":"7","desc":"该商户食品安全已由国泰产险承担，食品安全有保障","name":"食安保"}]</t>
        </is>
      </c>
    </row>
    <row r="22933">
      <c r="A22933" t="inlineStr">
        <is>
          <t>2019-03-29 13:59:23</t>
        </is>
      </c>
      <c r="B22933" t="inlineStr">
        <is>
          <t>https://www.ele.me/shop/E3101455497594057057</t>
        </is>
      </c>
      <c r="C22933" t="inlineStr">
        <is>
          <t>E3101455497594057057</t>
        </is>
      </c>
      <c r="D22933" t="inlineStr">
        <is>
          <t>杨国福麻辣烫(北邮店)</t>
        </is>
      </c>
      <c r="E22933" t="inlineStr">
        <is>
          <t>https://fuss10.elemecdn.com/1/13/154aeb7d642d37c74af8b88e5d2e6jpeg.jpeg</t>
        </is>
      </c>
      <c r="F22933" t="inlineStr">
        <is>
          <t>北京市</t>
        </is>
      </c>
      <c r="G22933" t="inlineStr">
        <is>
          <t>北京市</t>
        </is>
      </c>
      <c r="H22933" t="inlineStr">
        <is>
          <t>北京市海淀区学院南路9号</t>
        </is>
      </c>
      <c r="I22933" t="inlineStr">
        <is>
          <t>39.958226</t>
        </is>
      </c>
      <c r="J22933" t="inlineStr">
        <is>
          <t>116.359025</t>
        </is>
      </c>
      <c r="K22933" t="inlineStr">
        <is>
          <t>[{"sub_cat":"麻辣烫","parent_cat":"快餐便当"},{"sub_cat":"麻辣烫","parent_cat":"美食"}]</t>
        </is>
      </c>
      <c r="L22933" t="inlineStr">
        <is>
          <t>否</t>
        </is>
      </c>
      <c r="M22933" t="inlineStr">
        <is>
          <t>否</t>
        </is>
      </c>
      <c r="N22933" t="inlineStr">
        <is>
          <t>13718083466</t>
        </is>
      </c>
      <c r="O22933" t="inlineStr">
        <is>
          <t>["09:25/23:55"]</t>
        </is>
      </c>
      <c r="P22933" t="inlineStr">
        <is>
          <t>1325</t>
        </is>
      </c>
      <c r="Q22933" t="inlineStr">
        <is>
          <t>https://www.ele.me/shop/E3101455497594057057</t>
        </is>
      </c>
      <c r="R22933" t="inlineStr">
        <is>
          <t>4.6</t>
        </is>
      </c>
      <c r="S22933" t="inlineStr">
        <is>
          <t/>
        </is>
      </c>
      <c r="T22933" t="inlineStr">
        <is>
          <t/>
        </is>
      </c>
      <c r="U22933" t="inlineStr">
        <is>
          <t>1175</t>
        </is>
      </c>
      <c r="V22933" t="inlineStr">
        <is>
          <t>[{"pid":"1174890985","desc":"满25减10，满35减13，满50减15","name":"自营销复杂满减活动","type":"减"},{"pid":"2127804859","desc":"特价商品2元起","name":"超值换购","type":"换"},{"pid":"2083130467","desc":"新用户下单立减17元","name":"新用户立减(不与其他活动共享)","type":"首"},{"pid":"799721026","desc":"本店新用户立减1元","name":"门店新客立减","type":"新"},{"pid":"2064342131","desc":"折扣商品5折起","name":"开学季-5折菜","type":"折"}]</t>
        </is>
      </c>
      <c r="W22933" t="inlineStr">
        <is>
          <t>[]</t>
        </is>
      </c>
      <c r="X22933" t="inlineStr">
        <is>
          <t/>
        </is>
      </c>
      <c r="Y22933" t="inlineStr">
        <is>
          <t>22</t>
        </is>
      </c>
      <c r="Z22933" t="inlineStr">
        <is>
          <t>0</t>
        </is>
      </c>
      <c r="AA22933" t="inlineStr">
        <is>
          <t>4</t>
        </is>
      </c>
      <c r="AB22933" t="inlineStr">
        <is>
          <t>[{"sid":"10","desc":"商家原因导致订单取消，赔付代金券","name":"拒单赔"}]</t>
        </is>
      </c>
    </row>
    <row r="22934">
      <c r="A22934" t="inlineStr">
        <is>
          <t>2019-03-29 13:59:20</t>
        </is>
      </c>
      <c r="B22934" t="inlineStr">
        <is>
          <t>https://www.ele.me/shop/E10372561568784734768</t>
        </is>
      </c>
      <c r="C22934" t="inlineStr">
        <is>
          <t>E10372561568784734768</t>
        </is>
      </c>
      <c r="D22934" t="inlineStr">
        <is>
          <t>杨国福麻辣烫(华清嘉园店)</t>
        </is>
      </c>
      <c r="E22934" t="inlineStr">
        <is>
          <t>https://fuss10.elemecdn.com/a/32/a2f548bc72b8d2e071f1cacdfad6ajpeg.jpeg</t>
        </is>
      </c>
      <c r="F22934" t="inlineStr">
        <is>
          <t>北京市</t>
        </is>
      </c>
      <c r="G22934" t="inlineStr">
        <is>
          <t>北京市</t>
        </is>
      </c>
      <c r="H22934" t="inlineStr">
        <is>
          <t>北京市海淀区华清嘉园7号楼1层G1、G2</t>
        </is>
      </c>
      <c r="I22934" t="inlineStr">
        <is>
          <t>39.992477</t>
        </is>
      </c>
      <c r="J22934" t="inlineStr">
        <is>
          <t>116.333773</t>
        </is>
      </c>
      <c r="K22934" t="inlineStr">
        <is>
          <t>[{"sub_cat":"麻辣烫","parent_cat":"快餐便当"},{"sub_cat":"麻辣烫","parent_cat":"美食"}]</t>
        </is>
      </c>
      <c r="L22934" t="inlineStr">
        <is>
          <t>否</t>
        </is>
      </c>
      <c r="M22934" t="inlineStr">
        <is>
          <t>否</t>
        </is>
      </c>
      <c r="N22934" t="inlineStr">
        <is>
          <t>13501300085</t>
        </is>
      </c>
      <c r="O22934" t="inlineStr">
        <is>
          <t>["08:30/23:00"]</t>
        </is>
      </c>
      <c r="P22934" t="inlineStr">
        <is>
          <t>1690</t>
        </is>
      </c>
      <c r="Q22934" t="inlineStr">
        <is>
          <t>https://www.ele.me/shop/E10372561568784734768</t>
        </is>
      </c>
      <c r="R22934" t="inlineStr">
        <is>
          <t>4.5</t>
        </is>
      </c>
      <c r="S22934" t="inlineStr">
        <is>
          <t/>
        </is>
      </c>
      <c r="T22934" t="inlineStr">
        <is>
          <t/>
        </is>
      </c>
      <c r="U22934" t="inlineStr">
        <is>
          <t>2727</t>
        </is>
      </c>
      <c r="V22934" t="inlineStr">
        <is>
          <t>[{"pid":"2100453635","desc":"满30减12，满45减18，满60减23","name":"自营销复杂满减活动","type":"减"},{"pid":"2112700515","desc":"特价商品2元起","name":"超值换购","type":"换"}]</t>
        </is>
      </c>
      <c r="W22934" t="inlineStr">
        <is>
          <t>[]</t>
        </is>
      </c>
      <c r="X22934" t="inlineStr">
        <is>
          <t/>
        </is>
      </c>
      <c r="Y22934" t="inlineStr">
        <is>
          <t>25</t>
        </is>
      </c>
      <c r="Z22934" t="inlineStr">
        <is>
          <t>15</t>
        </is>
      </c>
      <c r="AA22934" t="inlineStr">
        <is>
          <t>0</t>
        </is>
      </c>
      <c r="AB22934" t="inlineStr">
        <is>
          <t>[{"sid":"7","desc":"该商户食品安全已由国泰产险承担，食品安全有保障","name":"食安保"}]</t>
        </is>
      </c>
    </row>
    <row r="22935">
      <c r="A22935" t="inlineStr">
        <is>
          <t>2019-03-29 13:59:18</t>
        </is>
      </c>
      <c r="B22935" t="inlineStr">
        <is>
          <t>https://www.ele.me/shop/E11463333945753829129</t>
        </is>
      </c>
      <c r="C22935" t="inlineStr">
        <is>
          <t>E11463333945753829129</t>
        </is>
      </c>
      <c r="D22935" t="inlineStr">
        <is>
          <t>唐门秘制脆皮鸡烤肉饭（学院店）</t>
        </is>
      </c>
      <c r="E22935" t="inlineStr">
        <is>
          <t>https://fuss10.elemecdn.com/b/c2/423b641727f490b0cd78bb732ccc1png.png</t>
        </is>
      </c>
      <c r="F22935" t="inlineStr">
        <is>
          <t>北京市</t>
        </is>
      </c>
      <c r="G22935" t="inlineStr">
        <is>
          <t>北京市</t>
        </is>
      </c>
      <c r="H22935" t="inlineStr">
        <is>
          <t>北京市海淀区学院南路9号</t>
        </is>
      </c>
      <c r="I22935" t="inlineStr">
        <is>
          <t>39.958226</t>
        </is>
      </c>
      <c r="J22935" t="inlineStr">
        <is>
          <t>116.359025</t>
        </is>
      </c>
      <c r="K22935" t="inlineStr">
        <is>
          <t>[]</t>
        </is>
      </c>
      <c r="L22935" t="inlineStr">
        <is>
          <t>否</t>
        </is>
      </c>
      <c r="M22935" t="inlineStr">
        <is>
          <t>否</t>
        </is>
      </c>
      <c r="N22935" t="inlineStr">
        <is>
          <t>13718083466 13591259488</t>
        </is>
      </c>
      <c r="O22935" t="inlineStr">
        <is>
          <t>["09:30/22:00"]</t>
        </is>
      </c>
      <c r="P22935" t="inlineStr">
        <is>
          <t>766</t>
        </is>
      </c>
      <c r="Q22935" t="inlineStr">
        <is>
          <t>https://www.ele.me/shop/E11463333945753829129</t>
        </is>
      </c>
      <c r="R22935" t="inlineStr">
        <is>
          <t>4.5</t>
        </is>
      </c>
      <c r="S22935" t="inlineStr">
        <is>
          <t/>
        </is>
      </c>
      <c r="T22935" t="inlineStr">
        <is>
          <t/>
        </is>
      </c>
      <c r="U22935" t="inlineStr">
        <is>
          <t>49</t>
        </is>
      </c>
      <c r="V22935" t="inlineStr">
        <is>
          <t>[{"pid":"21479793299","desc":"满21减20，满42减23，满62减26，满82减30","name":"自营销复杂满减活动","type":"减"},{"pid":"21515875267","desc":"折扣商品5折起","name":"超会特价5折起","type":"折"},{"pid":"2082541595","desc":"新用户下单立减17元","name":"新用户立减(不与其他活动共享)","type":"首"},{"pid":"1710611025","desc":"特价商品8.8元起","name":"单品定价","type":"特"}]</t>
        </is>
      </c>
      <c r="W22935" t="inlineStr">
        <is>
          <t>[]</t>
        </is>
      </c>
      <c r="X22935" t="inlineStr">
        <is>
          <t/>
        </is>
      </c>
      <c r="Y22935" t="inlineStr">
        <is>
          <t>23</t>
        </is>
      </c>
      <c r="Z22935" t="inlineStr">
        <is>
          <t>20</t>
        </is>
      </c>
      <c r="AA22935" t="inlineStr">
        <is>
          <t>1</t>
        </is>
      </c>
      <c r="AB22935" t="inlineStr">
        <is>
          <t>[{"sid":"7","desc":"该商户食品安全已由国泰产险承担，食品安全有保障","name":"食安保"}]</t>
        </is>
      </c>
    </row>
    <row r="22936">
      <c r="A22936" t="inlineStr">
        <is>
          <t>2019-03-29 13:59:18</t>
        </is>
      </c>
      <c r="B22936" t="inlineStr">
        <is>
          <t>https://www.ele.me/shop/E18170505080003049797</t>
        </is>
      </c>
      <c r="C22936" t="inlineStr">
        <is>
          <t>E18170505080003049797</t>
        </is>
      </c>
      <c r="D22936" t="inlineStr">
        <is>
          <t>梁小猴铁板炒饭(第B03B档口大恒科技大厦美美小吃美食城店)</t>
        </is>
      </c>
      <c r="E22936" t="inlineStr">
        <is>
          <t>https://fuss10.elemecdn.com/8/aa/a66ce24db4356bd50c0f52d8e4928png.png</t>
        </is>
      </c>
      <c r="F22936" t="inlineStr">
        <is>
          <t>北京市</t>
        </is>
      </c>
      <c r="G22936" t="inlineStr">
        <is>
          <t>北京市</t>
        </is>
      </c>
      <c r="H22936" t="inlineStr">
        <is>
          <t>北京市海淀区苏州街3号大恒科技大厦地下一层B-08号</t>
        </is>
      </c>
      <c r="I22936" t="inlineStr">
        <is>
          <t>39.982175</t>
        </is>
      </c>
      <c r="J22936" t="inlineStr">
        <is>
          <t>116.305209</t>
        </is>
      </c>
      <c r="K22936" t="inlineStr">
        <is>
          <t>[{"sub_cat":"盖浇饭","parent_cat":"快餐便当"},{"sub_cat":"盖浇饭","parent_cat":"美食"}]</t>
        </is>
      </c>
      <c r="L22936" t="inlineStr">
        <is>
          <t>否</t>
        </is>
      </c>
      <c r="M22936" t="inlineStr">
        <is>
          <t>是</t>
        </is>
      </c>
      <c r="N22936" t="inlineStr">
        <is>
          <t>18210303088</t>
        </is>
      </c>
      <c r="O22936" t="inlineStr">
        <is>
          <t>["09:50/21:00"]</t>
        </is>
      </c>
      <c r="P22936" t="inlineStr">
        <is>
          <t>1686</t>
        </is>
      </c>
      <c r="Q22936" t="inlineStr">
        <is>
          <t>https://www.ele.me/shop/E18170505080003049797</t>
        </is>
      </c>
      <c r="R22936" t="inlineStr">
        <is>
          <t>4.8</t>
        </is>
      </c>
      <c r="S22936" t="inlineStr">
        <is>
          <t>4.8</t>
        </is>
      </c>
      <c r="T22936" t="inlineStr">
        <is>
          <t>4.8</t>
        </is>
      </c>
      <c r="U22936" t="inlineStr">
        <is>
          <t>408</t>
        </is>
      </c>
      <c r="V22936" t="inlineStr">
        <is>
          <t>[{"pid":"1887380809","desc":"满20减19，满45减23，满55减25，满70减35，满110减50","name":"自营销复杂满减活动","type":"减"},{"pid":"21525163907","desc":"折扣商品5折起","name":"周三半价日","type":"折"},{"pid":"2088024523","desc":"新用户下单立减17元","name":"新用户立减(不与其他活动共享)","type":"首"},{"pid":"535769953","desc":"满1元赠送饮料+秘制酱丁1份","name":"自营销赠品活动","type":"赠"},{"pid":"1321980033","desc":"特价商品2.99元起","name":"超值换购","type":"换"}]</t>
        </is>
      </c>
      <c r="W22936" t="inlineStr">
        <is>
          <t>[]</t>
        </is>
      </c>
      <c r="X22936" t="inlineStr">
        <is>
          <t>蜂鸟专送</t>
        </is>
      </c>
      <c r="Y22936" t="inlineStr">
        <is>
          <t>20</t>
        </is>
      </c>
      <c r="Z22936" t="inlineStr">
        <is>
          <t>20</t>
        </is>
      </c>
      <c r="AA22936" t="inlineStr">
        <is>
          <t>3.5</t>
        </is>
      </c>
      <c r="AB22936" t="inlineStr">
        <is>
          <t>[{"sid":"10","desc":"商家原因导致订单取消，赔付代金券","name":"拒单赔"},{"sid":"7","desc":"该商户食品安全已由国泰产险承担，食品安全有保障","name":"食安保"},{"sid":"4","desc":"该商家支持开发票，请在下单时填写好发票抬头","name":"开发票"}]</t>
        </is>
      </c>
    </row>
    <row r="22937">
      <c r="A22937" t="inlineStr">
        <is>
          <t>2019-03-29 13:59:15</t>
        </is>
      </c>
      <c r="B22937" t="inlineStr">
        <is>
          <t>https://www.ele.me/shop/E3739387300397631572</t>
        </is>
      </c>
      <c r="C22937" t="inlineStr">
        <is>
          <t>E3739387300397631572</t>
        </is>
      </c>
      <c r="D22937" t="inlineStr">
        <is>
          <t>悸动奶茶烧仙草(北邮店)</t>
        </is>
      </c>
      <c r="E22937" t="inlineStr">
        <is>
          <t>https://fuss10.elemecdn.com/3/b3/7c2bc0c72c6764cfc59a823058439png.png</t>
        </is>
      </c>
      <c r="F22937" t="inlineStr">
        <is>
          <t>北京市</t>
        </is>
      </c>
      <c r="G22937" t="inlineStr">
        <is>
          <t>北京市</t>
        </is>
      </c>
      <c r="H22937" t="inlineStr">
        <is>
          <t>北京市海淀区学院南路9号北京兴国栋旅馆一层108号</t>
        </is>
      </c>
      <c r="I22937" t="inlineStr">
        <is>
          <t>39.95819</t>
        </is>
      </c>
      <c r="J22937" t="inlineStr">
        <is>
          <t>116.35922</t>
        </is>
      </c>
      <c r="K22937" t="inlineStr">
        <is>
          <t>[{"sub_cat":"奶茶果汁","parent_cat":"甜品饮品"},{"sub_cat":"奶茶果汁","parent_cat":"美食"},{"sub_cat":"甜品","parent_cat":"甜品饮品"},{"sub_cat":"甜品","parent_cat":"美食"}]</t>
        </is>
      </c>
      <c r="L22937" t="inlineStr">
        <is>
          <t>否</t>
        </is>
      </c>
      <c r="M22937" t="inlineStr">
        <is>
          <t>否</t>
        </is>
      </c>
      <c r="N22937" t="inlineStr">
        <is>
          <t>13126665852</t>
        </is>
      </c>
      <c r="O22937" t="inlineStr">
        <is>
          <t>["10:00/23:45"]</t>
        </is>
      </c>
      <c r="P22937" t="inlineStr">
        <is>
          <t>856</t>
        </is>
      </c>
      <c r="Q22937" t="inlineStr">
        <is>
          <t>https://www.ele.me/shop/E3739387300397631572</t>
        </is>
      </c>
      <c r="R22937" t="inlineStr">
        <is>
          <t>4.9</t>
        </is>
      </c>
      <c r="S22937" t="inlineStr">
        <is>
          <t>4.9</t>
        </is>
      </c>
      <c r="T22937" t="inlineStr">
        <is>
          <t>4.9</t>
        </is>
      </c>
      <c r="U22937" t="inlineStr">
        <is>
          <t>224</t>
        </is>
      </c>
      <c r="V22937" t="inlineStr">
        <is>
          <t>[{"pid":"1956503507","desc":"满25减8，满50减18，满80减28","name":"自营销复杂满减活动","type":"减"},{"pid":"21516058099","desc":"立减商品最高优惠4元","name":"单品减免","type":"减"},{"pid":"799727282","desc":"本店新用户立减1元","name":"门店新客立减","type":"新"}]</t>
        </is>
      </c>
      <c r="W22937" t="inlineStr">
        <is>
          <t>[]</t>
        </is>
      </c>
      <c r="X22937" t="inlineStr">
        <is>
          <t/>
        </is>
      </c>
      <c r="Y22937" t="inlineStr">
        <is>
          <t>21</t>
        </is>
      </c>
      <c r="Z22937" t="inlineStr">
        <is>
          <t>15</t>
        </is>
      </c>
      <c r="AA22937" t="inlineStr">
        <is>
          <t>5</t>
        </is>
      </c>
      <c r="AB22937" t="inlineStr">
        <is>
          <t>[]</t>
        </is>
      </c>
    </row>
    <row r="22938">
      <c r="A22938" t="inlineStr">
        <is>
          <t>2019-03-29 13:59:12</t>
        </is>
      </c>
      <c r="B22938" t="inlineStr">
        <is>
          <t>https://www.ele.me/shop/E12127141939030777397</t>
        </is>
      </c>
      <c r="C22938" t="inlineStr">
        <is>
          <t>E12127141939030777397</t>
        </is>
      </c>
      <c r="D22938" t="inlineStr">
        <is>
          <t>溜哥炒饭</t>
        </is>
      </c>
      <c r="E22938" t="inlineStr">
        <is>
          <t>https://fuss10.elemecdn.com/2/25/dea168e313743927956cc9066305fpng.png</t>
        </is>
      </c>
      <c r="F22938" t="inlineStr">
        <is>
          <t>北京市</t>
        </is>
      </c>
      <c r="G22938" t="inlineStr">
        <is>
          <t>北京市</t>
        </is>
      </c>
      <c r="H22938" t="inlineStr">
        <is>
          <t>北京市海淀区苏州街3号大恒科技大厦地下一层B-08号</t>
        </is>
      </c>
      <c r="I22938" t="inlineStr">
        <is>
          <t>39.982175</t>
        </is>
      </c>
      <c r="J22938" t="inlineStr">
        <is>
          <t>116.305209</t>
        </is>
      </c>
      <c r="K22938" t="inlineStr">
        <is>
          <t>[{"sub_cat":"简餐","parent_cat":"快餐便当"},{"sub_cat":"简餐","parent_cat":"美食"},{"sub_cat":"盖浇饭","parent_cat":"快餐便当"},{"sub_cat":"盖浇饭","parent_cat":"美食"}]</t>
        </is>
      </c>
      <c r="L22938" t="inlineStr">
        <is>
          <t>是</t>
        </is>
      </c>
      <c r="M22938" t="inlineStr">
        <is>
          <t>否</t>
        </is>
      </c>
      <c r="N22938" t="inlineStr">
        <is>
          <t>15811277749 13910587795</t>
        </is>
      </c>
      <c r="O22938" t="inlineStr">
        <is>
          <t>["09:00/21:00"]</t>
        </is>
      </c>
      <c r="P22938" t="inlineStr">
        <is>
          <t>695</t>
        </is>
      </c>
      <c r="Q22938" t="inlineStr">
        <is>
          <t>https://www.ele.me/shop/E12127141939030777397</t>
        </is>
      </c>
      <c r="R22938" t="inlineStr">
        <is>
          <t>4.8</t>
        </is>
      </c>
      <c r="S22938" t="inlineStr">
        <is>
          <t>4.9</t>
        </is>
      </c>
      <c r="T22938" t="inlineStr">
        <is>
          <t>4.7</t>
        </is>
      </c>
      <c r="U22938" t="inlineStr">
        <is>
          <t>164</t>
        </is>
      </c>
      <c r="V22938" t="inlineStr">
        <is>
          <t>[{"pid":"21520375410","desc":"满20减10，满35减15，满70减20","name":"溜哥","type":"减"},{"pid":"21495110259","desc":"特价商品3.88元起","name":"超值换购","type":"换"},{"pid":"810249050","desc":"本店新用户立减1元","name":"门店新客立减","type":"新"},{"pid":"2125185571","desc":"新用户下单立减17元","name":"新用户立减(不与其他活动共享)","type":"首"}]</t>
        </is>
      </c>
      <c r="W22938" t="inlineStr">
        <is>
          <t>[]</t>
        </is>
      </c>
      <c r="X22938" t="inlineStr">
        <is>
          <t/>
        </is>
      </c>
      <c r="Y22938" t="inlineStr">
        <is>
          <t>24</t>
        </is>
      </c>
      <c r="Z22938" t="inlineStr">
        <is>
          <t>20</t>
        </is>
      </c>
      <c r="AA22938" t="inlineStr">
        <is>
          <t>0</t>
        </is>
      </c>
      <c r="AB22938" t="inlineStr">
        <is>
          <t>[{"sid":"7","desc":"该商户食品安全已由国泰产险承担，食品安全有保障","name":"食安保"},{"sid":"4","desc":"该商家支持开发票，请在下单时填写好发票抬头","name":"开发票"}]</t>
        </is>
      </c>
    </row>
    <row r="22939">
      <c r="A22939" t="inlineStr">
        <is>
          <t>2019-03-29 13:59:11</t>
        </is>
      </c>
      <c r="B22939" t="inlineStr">
        <is>
          <t>https://www.ele.me/shop/E4108793782881799739</t>
        </is>
      </c>
      <c r="C22939" t="inlineStr">
        <is>
          <t>E4108793782881799739</t>
        </is>
      </c>
      <c r="D22939" t="inlineStr">
        <is>
          <t>CHEERS齐饮进口葡萄酒（五道口店）</t>
        </is>
      </c>
      <c r="E22939" t="inlineStr">
        <is>
          <t>https://fuss10.elemecdn.com/5/82/2ef18aad3c3561bdd2ddcad0ad1c3jpeg.jpeg</t>
        </is>
      </c>
      <c r="F22939" t="inlineStr">
        <is>
          <t>北京市</t>
        </is>
      </c>
      <c r="G22939" t="inlineStr">
        <is>
          <t>北京市</t>
        </is>
      </c>
      <c r="H22939" t="inlineStr">
        <is>
          <t>北京市海淀区华清嘉园7号楼1层商业01</t>
        </is>
      </c>
      <c r="I22939" t="inlineStr">
        <is>
          <t>39.992233</t>
        </is>
      </c>
      <c r="J22939" t="inlineStr">
        <is>
          <t>116.333316</t>
        </is>
      </c>
      <c r="K22939" t="inlineStr">
        <is>
          <t>[{"sub_cat":"名酒坊","parent_cat":"商店超市"}]</t>
        </is>
      </c>
      <c r="L22939" t="inlineStr">
        <is>
          <t>否</t>
        </is>
      </c>
      <c r="M22939" t="inlineStr">
        <is>
          <t>否</t>
        </is>
      </c>
      <c r="N22939" t="inlineStr">
        <is>
          <t>13621359431</t>
        </is>
      </c>
      <c r="O22939" t="inlineStr">
        <is>
          <t>["10:00/22:45"]</t>
        </is>
      </c>
      <c r="P22939" t="inlineStr">
        <is>
          <t>102</t>
        </is>
      </c>
      <c r="Q22939" t="inlineStr">
        <is>
          <t>https://www.ele.me/shop/E4108793782881799739</t>
        </is>
      </c>
      <c r="R22939" t="inlineStr">
        <is>
          <t>4.8</t>
        </is>
      </c>
      <c r="S22939" t="inlineStr">
        <is>
          <t/>
        </is>
      </c>
      <c r="T22939" t="inlineStr">
        <is>
          <t/>
        </is>
      </c>
      <c r="U22939" t="inlineStr">
        <is>
          <t>11</t>
        </is>
      </c>
      <c r="V22939" t="inlineStr">
        <is>
          <t>[{"pid":"1000000000135341","desc":"满51减3，满149减10，满299减25，满499减50","name":"全店满减","type":"减"},{"pid":"1000000000230616","desc":"折扣商品8.5折起","name":"(不与其它活动同享)CHEERS特惠","type":"折"},{"pid":"10393388","desc":"立减商品最高优惠36元","name":"(不与其它活动同享)钜惠","type":"折"}]</t>
        </is>
      </c>
      <c r="W22939" t="inlineStr">
        <is>
          <t>[]</t>
        </is>
      </c>
      <c r="X22939" t="inlineStr">
        <is>
          <t/>
        </is>
      </c>
      <c r="Y22939" t="inlineStr">
        <is>
          <t>24</t>
        </is>
      </c>
      <c r="Z22939" t="inlineStr">
        <is>
          <t>0</t>
        </is>
      </c>
      <c r="AA22939" t="inlineStr">
        <is>
          <t>0</t>
        </is>
      </c>
      <c r="AB22939" t="inlineStr">
        <is>
          <t>[{"sid":"10","desc":"商家原因导致订单取消，赔付代金券","name":"拒单赔"},{"sid":"4","desc":"该商家支持开发票，请在下单时填写好发票抬头","name":"开发票"}]</t>
        </is>
      </c>
    </row>
    <row r="22940">
      <c r="A22940" t="inlineStr">
        <is>
          <t>2019-03-29 13:59:10</t>
        </is>
      </c>
      <c r="B22940" t="inlineStr">
        <is>
          <t>https://www.ele.me/shop/E697964288909751910</t>
        </is>
      </c>
      <c r="C22940" t="inlineStr">
        <is>
          <t>E697964288909751910</t>
        </is>
      </c>
      <c r="D22940" t="inlineStr">
        <is>
          <t>念念粥铺</t>
        </is>
      </c>
      <c r="E22940" t="inlineStr">
        <is>
          <t>https://fuss10.elemecdn.com/7/4d/677651ddaf135c0b7d6fcc1aefc4apng.png</t>
        </is>
      </c>
      <c r="F22940" t="inlineStr">
        <is>
          <t>北京市</t>
        </is>
      </c>
      <c r="G22940" t="inlineStr">
        <is>
          <t>北京市</t>
        </is>
      </c>
      <c r="H22940" t="inlineStr">
        <is>
          <t>北京市海淀区苏州街3号大恒科技大厦地下一层B-08号</t>
        </is>
      </c>
      <c r="I22940" t="inlineStr">
        <is>
          <t>39.982175</t>
        </is>
      </c>
      <c r="J22940" t="inlineStr">
        <is>
          <t>116.305209</t>
        </is>
      </c>
      <c r="K22940" t="inlineStr">
        <is>
          <t>[{"sub_cat":"简餐","parent_cat":"快餐便当"},{"sub_cat":"简餐","parent_cat":"美食"},{"sub_cat":"包子粥店","parent_cat":"快餐便当"},{"sub_cat":"包子粥店","parent_cat":"美食"}]</t>
        </is>
      </c>
      <c r="L22940" t="inlineStr">
        <is>
          <t>否</t>
        </is>
      </c>
      <c r="M22940" t="inlineStr">
        <is>
          <t>否</t>
        </is>
      </c>
      <c r="N22940" t="inlineStr">
        <is>
          <t>17316076356</t>
        </is>
      </c>
      <c r="O22940" t="inlineStr">
        <is>
          <t>["07:00/23:00"]</t>
        </is>
      </c>
      <c r="P22940" t="inlineStr">
        <is>
          <t>2133</t>
        </is>
      </c>
      <c r="Q22940" t="inlineStr">
        <is>
          <t>https://www.ele.me/shop/E697964288909751910</t>
        </is>
      </c>
      <c r="R22940" t="inlineStr">
        <is>
          <t>4.7</t>
        </is>
      </c>
      <c r="S22940" t="inlineStr">
        <is>
          <t>4.8</t>
        </is>
      </c>
      <c r="T22940" t="inlineStr">
        <is>
          <t>4.7</t>
        </is>
      </c>
      <c r="U22940" t="inlineStr">
        <is>
          <t>613</t>
        </is>
      </c>
      <c r="V22940" t="inlineStr">
        <is>
          <t>[{"pid":"21487549435","desc":"满25减13，满45减20，满60减30","name":"自营销复杂满减活动","type":"减"},{"pid":"2056913987","desc":"特价商品1元起","name":"新客1元吃大牌","type":"特"},{"pid":"2082384859","desc":"新用户下单立减17元","name":"新用户立减(不与其他活动共享)","type":"首"},{"pid":"788467290","desc":"本店新用户立减1元","name":"门店新客立减","type":"新"}]</t>
        </is>
      </c>
      <c r="W22940" t="inlineStr">
        <is>
          <t>[]</t>
        </is>
      </c>
      <c r="X22940" t="inlineStr">
        <is>
          <t/>
        </is>
      </c>
      <c r="Y22940" t="inlineStr">
        <is>
          <t>32</t>
        </is>
      </c>
      <c r="Z22940" t="inlineStr">
        <is>
          <t>20</t>
        </is>
      </c>
      <c r="AA22940" t="inlineStr">
        <is>
          <t>3</t>
        </is>
      </c>
      <c r="AB22940" t="inlineStr">
        <is>
          <t>[{"sid":"7","desc":"该商户食品安全已由国泰产险承担，食品安全有保障","name":"食安保"},{"sid":"4","desc":"该商家支持开发票，请在下单时填写好发票抬头","name":"开发票"}]</t>
        </is>
      </c>
    </row>
    <row r="22941">
      <c r="A22941" t="inlineStr">
        <is>
          <t>2019-03-29 13:59:10</t>
        </is>
      </c>
      <c r="B22941" t="inlineStr">
        <is>
          <t>https://www.ele.me/shop/E13465927339854120095</t>
        </is>
      </c>
      <c r="C22941" t="inlineStr">
        <is>
          <t>E13465927339854120095</t>
        </is>
      </c>
      <c r="D22941" t="inlineStr">
        <is>
          <t>湘味浓木桶饭(第3号档口边城小镇美食城店)</t>
        </is>
      </c>
      <c r="E22941" t="inlineStr">
        <is>
          <t>https://fuss10.elemecdn.com/4/2d/c6d4e05f0b93e092f59d65b3d8090jpeg.jpeg</t>
        </is>
      </c>
      <c r="F22941" t="inlineStr">
        <is>
          <t>北京市</t>
        </is>
      </c>
      <c r="G22941" t="inlineStr">
        <is>
          <t>北京市</t>
        </is>
      </c>
      <c r="H22941" t="inlineStr">
        <is>
          <t>北京市海淀区苏州街3号大恒科技大厦地下一层B-08号</t>
        </is>
      </c>
      <c r="I22941" t="inlineStr">
        <is>
          <t>39.982175</t>
        </is>
      </c>
      <c r="J22941" t="inlineStr">
        <is>
          <t>116.305209</t>
        </is>
      </c>
      <c r="K22941" t="inlineStr">
        <is>
          <t>[]</t>
        </is>
      </c>
      <c r="L22941" t="inlineStr">
        <is>
          <t>否</t>
        </is>
      </c>
      <c r="M22941" t="inlineStr">
        <is>
          <t>否</t>
        </is>
      </c>
      <c r="N22941" t="inlineStr">
        <is>
          <t>13701270628 13611174823</t>
        </is>
      </c>
      <c r="O22941" t="inlineStr">
        <is>
          <t>["09:00/20:30"]</t>
        </is>
      </c>
      <c r="P22941" t="inlineStr">
        <is>
          <t>3982</t>
        </is>
      </c>
      <c r="Q22941" t="inlineStr">
        <is>
          <t>https://www.ele.me/shop/E13465927339854120095</t>
        </is>
      </c>
      <c r="R22941" t="inlineStr">
        <is>
          <t>4.7</t>
        </is>
      </c>
      <c r="S22941" t="inlineStr">
        <is>
          <t>4.7</t>
        </is>
      </c>
      <c r="T22941" t="inlineStr">
        <is>
          <t>4.7</t>
        </is>
      </c>
      <c r="U22941" t="inlineStr">
        <is>
          <t>404</t>
        </is>
      </c>
      <c r="V22941" t="inlineStr">
        <is>
          <t>[{"pid":"2126848003","desc":"满20减4，满35减8，满60减12","name":"自营销复杂满减活动","type":"减"},{"pid":"1616184801","desc":"特价商品2.8元起","name":"超值换购","type":"换"}]</t>
        </is>
      </c>
      <c r="W22941" t="inlineStr">
        <is>
          <t>[]</t>
        </is>
      </c>
      <c r="X22941" t="inlineStr">
        <is>
          <t/>
        </is>
      </c>
      <c r="Y22941" t="inlineStr">
        <is>
          <t>25</t>
        </is>
      </c>
      <c r="Z22941" t="inlineStr">
        <is>
          <t>20</t>
        </is>
      </c>
      <c r="AA22941" t="inlineStr">
        <is>
          <t>3</t>
        </is>
      </c>
      <c r="AB22941" t="inlineStr">
        <is>
          <t>[{"sid":"7","desc":"该商户食品安全已由国泰产险承担，食品安全有保障","name":"食安保"},{"sid":"4","desc":"该商家支持开发票，请在下单时填写好发票抬头","name":"开发票"}]</t>
        </is>
      </c>
    </row>
    <row r="22942">
      <c r="A22942" t="inlineStr">
        <is>
          <t>2019-03-29 13:59:09</t>
        </is>
      </c>
      <c r="B22942" t="inlineStr">
        <is>
          <t>https://www.ele.me/shop/E8257004835747378987</t>
        </is>
      </c>
      <c r="C22942" t="inlineStr">
        <is>
          <t>E8257004835747378987</t>
        </is>
      </c>
      <c r="D22942" t="inlineStr">
        <is>
          <t>富士精致料理（苏州街店）</t>
        </is>
      </c>
      <c r="E22942" t="inlineStr">
        <is>
          <t>https://fuss10.elemecdn.com/6/cd/6df489a6c823ae7716d99b2955f3epng.png</t>
        </is>
      </c>
      <c r="F22942" t="inlineStr">
        <is>
          <t>北京市</t>
        </is>
      </c>
      <c r="G22942" t="inlineStr">
        <is>
          <t>北京市</t>
        </is>
      </c>
      <c r="H22942" t="inlineStr">
        <is>
          <t>北京市海淀区苏州街3号大恒科技大厦地下一层B-08号</t>
        </is>
      </c>
      <c r="I22942" t="inlineStr">
        <is>
          <t>39.982175</t>
        </is>
      </c>
      <c r="J22942" t="inlineStr">
        <is>
          <t>116.305209</t>
        </is>
      </c>
      <c r="K22942" t="inlineStr">
        <is>
          <t>[{"sub_cat":"简餐","parent_cat":"快餐便当"},{"sub_cat":"简餐","parent_cat":"美食"}]</t>
        </is>
      </c>
      <c r="L22942" t="inlineStr">
        <is>
          <t>否</t>
        </is>
      </c>
      <c r="M22942" t="inlineStr">
        <is>
          <t>否</t>
        </is>
      </c>
      <c r="N22942" t="inlineStr">
        <is>
          <t>15364652504</t>
        </is>
      </c>
      <c r="O22942" t="inlineStr">
        <is>
          <t>["08:00/21:30"]</t>
        </is>
      </c>
      <c r="P22942" t="inlineStr">
        <is>
          <t>1775</t>
        </is>
      </c>
      <c r="Q22942" t="inlineStr">
        <is>
          <t>https://www.ele.me/shop/E8257004835747378987</t>
        </is>
      </c>
      <c r="R22942" t="inlineStr">
        <is>
          <t>4.8</t>
        </is>
      </c>
      <c r="S22942" t="inlineStr">
        <is>
          <t/>
        </is>
      </c>
      <c r="T22942" t="inlineStr">
        <is>
          <t/>
        </is>
      </c>
      <c r="U22942" t="inlineStr">
        <is>
          <t>458</t>
        </is>
      </c>
      <c r="V22942" t="inlineStr">
        <is>
          <t>[{"pid":"21482323466","desc":"满22减22，满60减27，满75减33","name":"酥先生满减活动","type":"减"},{"pid":"21507359875","desc":"特价商品6.8元起","name":"超值换购","type":"换"},{"pid":"777988562","desc":"本店新用户立减1元","name":"门店新客立减","type":"新"}]</t>
        </is>
      </c>
      <c r="W22942" t="inlineStr">
        <is>
          <t>[]</t>
        </is>
      </c>
      <c r="X22942" t="inlineStr">
        <is>
          <t/>
        </is>
      </c>
      <c r="Y22942" t="inlineStr">
        <is>
          <t>29</t>
        </is>
      </c>
      <c r="Z22942" t="inlineStr">
        <is>
          <t>20</t>
        </is>
      </c>
      <c r="AA22942" t="inlineStr">
        <is>
          <t>0</t>
        </is>
      </c>
      <c r="AB22942" t="inlineStr">
        <is>
          <t>[{"sid":"10","desc":"商家原因导致订单取消，赔付代金券","name":"拒单赔"},{"sid":"7","desc":"该商户食品安全已由国泰产险承担，食品安全有保障","name":"食安保"},{"sid":"4","desc":"该商家支持开发票，请在下单时填写好发票抬头","name":"开发票"}]</t>
        </is>
      </c>
    </row>
    <row r="22943">
      <c r="A22943" t="inlineStr">
        <is>
          <t>2019-03-29 13:59:07</t>
        </is>
      </c>
      <c r="B22943" t="inlineStr">
        <is>
          <t>https://www.ele.me/shop/E10361013573455791273</t>
        </is>
      </c>
      <c r="C22943" t="inlineStr">
        <is>
          <t>E10361013573455791273</t>
        </is>
      </c>
      <c r="D22943" t="inlineStr">
        <is>
          <t>德丰轩粥店</t>
        </is>
      </c>
      <c r="E22943" t="inlineStr">
        <is>
          <t>https://fuss10.elemecdn.com/6/6d/599ad453680bee0d1af232821df69jpeg.jpeg</t>
        </is>
      </c>
      <c r="F22943" t="inlineStr">
        <is>
          <t>北京市</t>
        </is>
      </c>
      <c r="G22943" t="inlineStr">
        <is>
          <t>北京市</t>
        </is>
      </c>
      <c r="H22943" t="inlineStr">
        <is>
          <t>北京市海淀区学院南路甲7号</t>
        </is>
      </c>
      <c r="I22943" t="inlineStr">
        <is>
          <t>39.958197</t>
        </is>
      </c>
      <c r="J22943" t="inlineStr">
        <is>
          <t>116.35963</t>
        </is>
      </c>
      <c r="K22943" t="inlineStr">
        <is>
          <t>[{"sub_cat":"包子粥店","parent_cat":"快餐便当"},{"sub_cat":"包子粥店","parent_cat":"美食"},{"sub_cat":"简餐","parent_cat":"快餐便当"},{"sub_cat":"简餐","parent_cat":"美食"}]</t>
        </is>
      </c>
      <c r="L22943" t="inlineStr">
        <is>
          <t>是</t>
        </is>
      </c>
      <c r="M22943" t="inlineStr">
        <is>
          <t>否</t>
        </is>
      </c>
      <c r="N22943" t="inlineStr">
        <is>
          <t>18911843113</t>
        </is>
      </c>
      <c r="O22943" t="inlineStr">
        <is>
          <t>["10:00/22:50"]</t>
        </is>
      </c>
      <c r="P22943" t="inlineStr">
        <is>
          <t>643</t>
        </is>
      </c>
      <c r="Q22943" t="inlineStr">
        <is>
          <t>https://www.ele.me/shop/E10361013573455791273</t>
        </is>
      </c>
      <c r="R22943" t="inlineStr">
        <is>
          <t>4.8</t>
        </is>
      </c>
      <c r="S22943" t="inlineStr">
        <is>
          <t/>
        </is>
      </c>
      <c r="T22943" t="inlineStr">
        <is>
          <t/>
        </is>
      </c>
      <c r="U22943" t="inlineStr">
        <is>
          <t>206</t>
        </is>
      </c>
      <c r="V22943" t="inlineStr">
        <is>
          <t>[{"pid":"2124396571","desc":"满25减3，满45减15，满60减20","name":"自营销复杂满减活动","type":"减"},{"pid":"2130178659","desc":"特价商品4元起","name":"超值换购","type":"换"},{"pid":"2121083811","desc":"新用户下单立减17元","name":"新用户立减(不与其他活动共享)","type":"首"},{"pid":"800581418","desc":"本店新用户立减1元","name":"门店新客立减","type":"新"}]</t>
        </is>
      </c>
      <c r="W22943" t="inlineStr">
        <is>
          <t>[]</t>
        </is>
      </c>
      <c r="X22943" t="inlineStr">
        <is>
          <t/>
        </is>
      </c>
      <c r="Y22943" t="inlineStr">
        <is>
          <t>24</t>
        </is>
      </c>
      <c r="Z22943" t="inlineStr">
        <is>
          <t>15</t>
        </is>
      </c>
      <c r="AA22943" t="inlineStr">
        <is>
          <t>3</t>
        </is>
      </c>
      <c r="AB22943" t="inlineStr">
        <is>
          <t>[{"sid":"7","desc":"该商户食品安全已由国泰产险承担，食品安全有保障","name":"食安保"}]</t>
        </is>
      </c>
    </row>
    <row r="22944">
      <c r="A22944" t="inlineStr">
        <is>
          <t>2019-03-29 13:59:05</t>
        </is>
      </c>
      <c r="B22944" t="inlineStr">
        <is>
          <t>https://www.ele.me/shop/E13626834026063212625</t>
        </is>
      </c>
      <c r="C22944" t="inlineStr">
        <is>
          <t>E13626834026063212625</t>
        </is>
      </c>
      <c r="D22944" t="inlineStr">
        <is>
          <t>名客佳大鸡排（北邮店）</t>
        </is>
      </c>
      <c r="E22944" t="inlineStr">
        <is>
          <t>https://fuss10.elemecdn.com/8/4d/009326dafc957a6d22f6aab1834c0jpeg.jpeg</t>
        </is>
      </c>
      <c r="F22944" t="inlineStr">
        <is>
          <t>北京市</t>
        </is>
      </c>
      <c r="G22944" t="inlineStr">
        <is>
          <t>北京市</t>
        </is>
      </c>
      <c r="H22944" t="inlineStr">
        <is>
          <t>北京市海淀区学院南路7号平房</t>
        </is>
      </c>
      <c r="I22944" t="inlineStr">
        <is>
          <t>39.958197</t>
        </is>
      </c>
      <c r="J22944" t="inlineStr">
        <is>
          <t>116.35963</t>
        </is>
      </c>
      <c r="K22944" t="inlineStr">
        <is>
          <t>[{"sub_cat":"汉堡","parent_cat":"快餐便当"},{"sub_cat":"汉堡","parent_cat":"美食"},{"sub_cat":"炸鸡炸串","parent_cat":"小吃夜宵"},{"sub_cat":"炸鸡炸串","parent_cat":"美食"}]</t>
        </is>
      </c>
      <c r="L22944" t="inlineStr">
        <is>
          <t>否</t>
        </is>
      </c>
      <c r="M22944" t="inlineStr">
        <is>
          <t>否</t>
        </is>
      </c>
      <c r="N22944" t="inlineStr">
        <is>
          <t>18519147079</t>
        </is>
      </c>
      <c r="O22944" t="inlineStr">
        <is>
          <t>["11:00/23:45"]</t>
        </is>
      </c>
      <c r="P22944" t="inlineStr">
        <is>
          <t>1663</t>
        </is>
      </c>
      <c r="Q22944" t="inlineStr">
        <is>
          <t>https://www.ele.me/shop/E13626834026063212625</t>
        </is>
      </c>
      <c r="R22944" t="inlineStr">
        <is>
          <t>4.8</t>
        </is>
      </c>
      <c r="S22944" t="inlineStr">
        <is>
          <t>4.8</t>
        </is>
      </c>
      <c r="T22944" t="inlineStr">
        <is>
          <t>4.7</t>
        </is>
      </c>
      <c r="U22944" t="inlineStr">
        <is>
          <t>483</t>
        </is>
      </c>
      <c r="V22944" t="inlineStr">
        <is>
          <t>[{"pid":"2127731411","desc":"满10减9，满50减23，满80减35","name":"自营销复杂满减活动","type":"减"},{"pid":"21516299411","desc":"折扣商品5折起","name":"超会特价5折起","type":"折"},{"pid":"809509770","desc":"本店新用户立减2元","name":"门店新客立减","type":"新"},{"pid":"2080371243","desc":"特价商品2.6元起","name":"单品定价","type":"特"}]</t>
        </is>
      </c>
      <c r="W22944" t="inlineStr">
        <is>
          <t>[]</t>
        </is>
      </c>
      <c r="X22944" t="inlineStr">
        <is>
          <t/>
        </is>
      </c>
      <c r="Y22944" t="inlineStr">
        <is>
          <t>20</t>
        </is>
      </c>
      <c r="Z22944" t="inlineStr">
        <is>
          <t>20</t>
        </is>
      </c>
      <c r="AA22944" t="inlineStr">
        <is>
          <t>0</t>
        </is>
      </c>
      <c r="AB22944" t="inlineStr">
        <is>
          <t>[{"sid":"7","desc":"该商户食品安全已由国泰产险承担，食品安全有保障","name":"食安保"}]</t>
        </is>
      </c>
    </row>
    <row r="22945">
      <c r="A22945" t="inlineStr">
        <is>
          <t>2019-03-29 13:59:04</t>
        </is>
      </c>
      <c r="B22945" t="inlineStr">
        <is>
          <t>https://www.ele.me/shop/E5369064748929392473</t>
        </is>
      </c>
      <c r="C22945" t="inlineStr">
        <is>
          <t>E5369064748929392473</t>
        </is>
      </c>
      <c r="D22945" t="inlineStr">
        <is>
          <t>村上一屋日料寿司(北邮店)</t>
        </is>
      </c>
      <c r="E22945" t="inlineStr">
        <is>
          <t>https://fuss10.elemecdn.com/c/83/f2ec8d34fea6750ff4dee128528c5png.png</t>
        </is>
      </c>
      <c r="F22945" t="inlineStr">
        <is>
          <t>北京市</t>
        </is>
      </c>
      <c r="G22945" t="inlineStr">
        <is>
          <t>北京市</t>
        </is>
      </c>
      <c r="H22945" t="inlineStr">
        <is>
          <t>北京市海淀区学院南路甲7号</t>
        </is>
      </c>
      <c r="I22945" t="inlineStr">
        <is>
          <t>39.958197</t>
        </is>
      </c>
      <c r="J22945" t="inlineStr">
        <is>
          <t>116.35963</t>
        </is>
      </c>
      <c r="K22945" t="inlineStr">
        <is>
          <t>[{"sub_cat":"日韩料理","parent_cat":"异国料理"},{"sub_cat":"日韩料理","parent_cat":"美食"}]</t>
        </is>
      </c>
      <c r="L22945" t="inlineStr">
        <is>
          <t>否</t>
        </is>
      </c>
      <c r="M22945" t="inlineStr">
        <is>
          <t>是</t>
        </is>
      </c>
      <c r="N22945" t="inlineStr">
        <is>
          <t>17718338507</t>
        </is>
      </c>
      <c r="O22945" t="inlineStr">
        <is>
          <t>["10:00/23:55"]</t>
        </is>
      </c>
      <c r="P22945" t="inlineStr">
        <is>
          <t>1831</t>
        </is>
      </c>
      <c r="Q22945" t="inlineStr">
        <is>
          <t>https://www.ele.me/shop/E5369064748929392473</t>
        </is>
      </c>
      <c r="R22945" t="inlineStr">
        <is>
          <t>4.8</t>
        </is>
      </c>
      <c r="S22945" t="inlineStr">
        <is>
          <t>4.8</t>
        </is>
      </c>
      <c r="T22945" t="inlineStr">
        <is>
          <t>4.8</t>
        </is>
      </c>
      <c r="U22945" t="inlineStr">
        <is>
          <t>393</t>
        </is>
      </c>
      <c r="V22945" t="inlineStr">
        <is>
          <t>[{"pid":"21530008394","desc":"满60减28，满120减48，满200减68","name":"村上一屋满减活动","type":"减"},{"pid":"21489852923","desc":"折扣商品5折起","name":"单品折扣","type":"折"},{"pid":"2087934643","desc":"新用户下单立减17元","name":"新用户立减(不与其他活动共享)","type":"首"}]</t>
        </is>
      </c>
      <c r="W22945" t="inlineStr">
        <is>
          <t>[]</t>
        </is>
      </c>
      <c r="X22945" t="inlineStr">
        <is>
          <t/>
        </is>
      </c>
      <c r="Y22945" t="inlineStr">
        <is>
          <t>31</t>
        </is>
      </c>
      <c r="Z22945" t="inlineStr">
        <is>
          <t>0</t>
        </is>
      </c>
      <c r="AA22945" t="inlineStr">
        <is>
          <t>5</t>
        </is>
      </c>
      <c r="AB22945" t="inlineStr">
        <is>
          <t>[{"sid":"10","desc":"商家原因导致订单取消，赔付代金券","name":"拒单赔"}]</t>
        </is>
      </c>
    </row>
    <row r="22946">
      <c r="A22946" t="inlineStr">
        <is>
          <t>2019-03-29 13:59:04</t>
        </is>
      </c>
      <c r="B22946" t="inlineStr">
        <is>
          <t>https://www.ele.me/shop/E1040583425457975048</t>
        </is>
      </c>
      <c r="C22946" t="inlineStr">
        <is>
          <t>E1040583425457975048</t>
        </is>
      </c>
      <c r="D22946" t="inlineStr">
        <is>
          <t>五道口卷饼王</t>
        </is>
      </c>
      <c r="E22946" t="inlineStr">
        <is>
          <t>https://fuss10.elemecdn.com/7/49/f86ad915256feb948d1d91f52c698jpeg.jpeg</t>
        </is>
      </c>
      <c r="F22946" t="inlineStr">
        <is>
          <t>北京市</t>
        </is>
      </c>
      <c r="G22946" t="inlineStr">
        <is>
          <t>北京市</t>
        </is>
      </c>
      <c r="H22946" t="inlineStr">
        <is>
          <t>北京市海淀区华清嘉园7号楼1层商业2</t>
        </is>
      </c>
      <c r="I22946" t="inlineStr">
        <is>
          <t>39.992477</t>
        </is>
      </c>
      <c r="J22946" t="inlineStr">
        <is>
          <t>116.333773</t>
        </is>
      </c>
      <c r="K22946" t="inlineStr">
        <is>
          <t>[{"sub_cat":"简餐","parent_cat":"快餐便当"},{"sub_cat":"简餐","parent_cat":"美食"},{"sub_cat":"地方小吃","parent_cat":"小吃夜宵"},{"sub_cat":"地方小吃","parent_cat":"美食"}]</t>
        </is>
      </c>
      <c r="L22946" t="inlineStr">
        <is>
          <t>否</t>
        </is>
      </c>
      <c r="M22946" t="inlineStr">
        <is>
          <t>否</t>
        </is>
      </c>
      <c r="N22946" t="inlineStr">
        <is>
          <t>18519234458 17701037619</t>
        </is>
      </c>
      <c r="O22946" t="inlineStr">
        <is>
          <t>["07:30/23:30"]</t>
        </is>
      </c>
      <c r="P22946" t="inlineStr">
        <is>
          <t>1336</t>
        </is>
      </c>
      <c r="Q22946" t="inlineStr">
        <is>
          <t>https://www.ele.me/shop/E1040583425457975048</t>
        </is>
      </c>
      <c r="R22946" t="inlineStr">
        <is>
          <t>4.5</t>
        </is>
      </c>
      <c r="S22946" t="inlineStr">
        <is>
          <t>4.6</t>
        </is>
      </c>
      <c r="T22946" t="inlineStr">
        <is>
          <t>4.5</t>
        </is>
      </c>
      <c r="U22946" t="inlineStr">
        <is>
          <t>199</t>
        </is>
      </c>
      <c r="V22946" t="inlineStr">
        <is>
          <t>[{"pid":"21521604035","desc":"满25减13，满38减18，满50减20，满80减25","name":"自营销复杂满减活动","type":"减"},{"pid":"21519261891","desc":"折扣商品5折起","name":"超会特价5折起","type":"折"},{"pid":"2081390003","desc":"新用户下单立减17元","name":"新用户立减(不与其他活动共享)","type":"首"},{"pid":"1907565097","desc":"特价商品1.99元起","name":"超值换购","type":"换"}]</t>
        </is>
      </c>
      <c r="W22946" t="inlineStr">
        <is>
          <t>[]</t>
        </is>
      </c>
      <c r="X22946" t="inlineStr">
        <is>
          <t/>
        </is>
      </c>
      <c r="Y22946" t="inlineStr">
        <is>
          <t>25</t>
        </is>
      </c>
      <c r="Z22946" t="inlineStr">
        <is>
          <t>15</t>
        </is>
      </c>
      <c r="AA22946" t="inlineStr">
        <is>
          <t>0</t>
        </is>
      </c>
      <c r="AB22946" t="inlineStr">
        <is>
          <t>[{"sid":"10","desc":"商家原因导致订单取消，赔付代金券","name":"拒单赔"},{"sid":"7","desc":"该商户食品安全已由国泰产险承担，食品安全有保障","name":"食安保"}]</t>
        </is>
      </c>
    </row>
    <row r="22947">
      <c r="A22947" t="inlineStr">
        <is>
          <t>2019-03-29 13:59:01</t>
        </is>
      </c>
      <c r="B22947" t="inlineStr">
        <is>
          <t>https://www.ele.me/shop/E10322629385383150580</t>
        </is>
      </c>
      <c r="C22947" t="inlineStr">
        <is>
          <t>E10322629385383150580</t>
        </is>
      </c>
      <c r="D22947" t="inlineStr">
        <is>
          <t>荷花泰菜（双子座店）</t>
        </is>
      </c>
      <c r="E22947" t="inlineStr">
        <is>
          <t>https://fuss10.elemecdn.com/2/1d/26af0f03772e5237d67832547c349png.png</t>
        </is>
      </c>
      <c r="F22947" t="inlineStr">
        <is>
          <t>北京市</t>
        </is>
      </c>
      <c r="G22947" t="inlineStr">
        <is>
          <t>北京市</t>
        </is>
      </c>
      <c r="H22947" t="inlineStr">
        <is>
          <t>北京市朝阳区建国门外大街乙12号双子座大厦第五层510商铺</t>
        </is>
      </c>
      <c r="I22947" t="inlineStr">
        <is>
          <t>39.907678</t>
        </is>
      </c>
      <c r="J22947" t="inlineStr">
        <is>
          <t>116.448681</t>
        </is>
      </c>
      <c r="K22947" t="inlineStr">
        <is>
          <t>[{"sub_cat":"其他菜系","parent_cat":"特色菜系"},{"sub_cat":"其他菜系","parent_cat":"美食"},{"sub_cat":"东南亚菜","parent_cat":"异国料理"},{"sub_cat":"东南亚菜","parent_cat":"美食"}]</t>
        </is>
      </c>
      <c r="L22947" t="inlineStr">
        <is>
          <t>否</t>
        </is>
      </c>
      <c r="M22947" t="inlineStr">
        <is>
          <t>否</t>
        </is>
      </c>
      <c r="N22947" t="inlineStr">
        <is>
          <t>010-51096089</t>
        </is>
      </c>
      <c r="O22947" t="inlineStr">
        <is>
          <t>["11:00/21:00"]</t>
        </is>
      </c>
      <c r="P22947" t="inlineStr">
        <is>
          <t>10</t>
        </is>
      </c>
      <c r="Q22947" t="inlineStr">
        <is>
          <t>https://www.ele.me/shop/E10322629385383150580</t>
        </is>
      </c>
      <c r="R22947" t="inlineStr">
        <is>
          <t>5</t>
        </is>
      </c>
      <c r="S22947" t="inlineStr">
        <is>
          <t/>
        </is>
      </c>
      <c r="T22947" t="inlineStr">
        <is>
          <t/>
        </is>
      </c>
      <c r="U22947" t="inlineStr">
        <is>
          <t>2</t>
        </is>
      </c>
      <c r="V22947" t="inlineStr">
        <is>
          <t>[{"pid":"2088032659","desc":"新用户下单立减17元","name":"新用户立减(不与其他活动共享)","type":"首"}]</t>
        </is>
      </c>
      <c r="W22947" t="inlineStr">
        <is>
          <t>[]</t>
        </is>
      </c>
      <c r="X22947" t="inlineStr">
        <is>
          <t>蜂鸟专送</t>
        </is>
      </c>
      <c r="Y22947" t="inlineStr">
        <is>
          <t>20</t>
        </is>
      </c>
      <c r="Z22947" t="inlineStr">
        <is>
          <t>20</t>
        </is>
      </c>
      <c r="AA22947" t="inlineStr">
        <is>
          <t>5</t>
        </is>
      </c>
      <c r="AB22947" t="inlineStr">
        <is>
          <t>[{"sid":"4","desc":"该商家支持开发票，请在下单时填写好发票抬头","name":"开发票"}]</t>
        </is>
      </c>
    </row>
    <row r="22948">
      <c r="A22948" t="inlineStr">
        <is>
          <t>2019-03-29 13:59:00</t>
        </is>
      </c>
      <c r="B22948" t="inlineStr">
        <is>
          <t>https://www.ele.me/shop/E10291901397357589</t>
        </is>
      </c>
      <c r="C22948" t="inlineStr">
        <is>
          <t>E10291901397357589</t>
        </is>
      </c>
      <c r="D22948" t="inlineStr">
        <is>
          <t>Fresh Start 新鲜开始(双子座店)</t>
        </is>
      </c>
      <c r="E22948" t="inlineStr">
        <is>
          <t>https://fuss10.elemecdn.com/9/92/079f36f8a1ccf585c3ab6c2a79143png.png</t>
        </is>
      </c>
      <c r="F22948" t="inlineStr">
        <is>
          <t>北京市</t>
        </is>
      </c>
      <c r="G22948" t="inlineStr">
        <is>
          <t>北京市</t>
        </is>
      </c>
      <c r="H22948" t="inlineStr">
        <is>
          <t>北京市朝阳区建国门外大街乙12号一层L119</t>
        </is>
      </c>
      <c r="I22948" t="inlineStr">
        <is>
          <t>39.907678</t>
        </is>
      </c>
      <c r="J22948" t="inlineStr">
        <is>
          <t>116.448681</t>
        </is>
      </c>
      <c r="K22948" t="inlineStr">
        <is>
          <t>[{"sub_cat":"西餐","parent_cat":"异国料理"},{"sub_cat":"西餐","parent_cat":"美食"},{"sub_cat":"简餐","parent_cat":"快餐便当"},{"sub_cat":"简餐","parent_cat":"美食"}]</t>
        </is>
      </c>
      <c r="L22948" t="inlineStr">
        <is>
          <t>否</t>
        </is>
      </c>
      <c r="M22948" t="inlineStr">
        <is>
          <t>否</t>
        </is>
      </c>
      <c r="N22948" t="inlineStr">
        <is>
          <t>15313619558</t>
        </is>
      </c>
      <c r="O22948" t="inlineStr">
        <is>
          <t>["10:00/20:00"]</t>
        </is>
      </c>
      <c r="P22948" t="inlineStr">
        <is>
          <t>160</t>
        </is>
      </c>
      <c r="Q22948" t="inlineStr">
        <is>
          <t>https://www.ele.me/shop/E10291901397357589</t>
        </is>
      </c>
      <c r="R22948" t="inlineStr">
        <is>
          <t>4.5</t>
        </is>
      </c>
      <c r="S22948" t="inlineStr">
        <is>
          <t/>
        </is>
      </c>
      <c r="T22948" t="inlineStr">
        <is>
          <t/>
        </is>
      </c>
      <c r="U22948" t="inlineStr">
        <is>
          <t>57</t>
        </is>
      </c>
      <c r="V22948" t="inlineStr">
        <is>
          <t>[{"pid":"2134302475","desc":"满35减5，满70减10，满100减15","name":"自营销复杂满减活动","type":"减"},{"pid":"2044771467","desc":"特价商品2元起","name":"超值换购","type":"换"}]</t>
        </is>
      </c>
      <c r="W22948" t="inlineStr">
        <is>
          <t>[]</t>
        </is>
      </c>
      <c r="X22948" t="inlineStr">
        <is>
          <t>蜂鸟专送</t>
        </is>
      </c>
      <c r="Y22948" t="inlineStr">
        <is>
          <t>20</t>
        </is>
      </c>
      <c r="Z22948" t="inlineStr">
        <is>
          <t>20</t>
        </is>
      </c>
      <c r="AA22948" t="inlineStr">
        <is>
          <t>5</t>
        </is>
      </c>
      <c r="AB22948" t="inlineStr">
        <is>
          <t>[{"sid":"7","desc":"该商户食品安全已由国泰产险承担，食品安全有保障","name":"食安保"}]</t>
        </is>
      </c>
    </row>
    <row r="22949">
      <c r="A22949" t="inlineStr">
        <is>
          <t>2019-03-29 13:59:00</t>
        </is>
      </c>
      <c r="B22949" t="inlineStr">
        <is>
          <t>https://www.ele.me/shop/E9833109239631038984</t>
        </is>
      </c>
      <c r="C22949" t="inlineStr">
        <is>
          <t>E9833109239631038984</t>
        </is>
      </c>
      <c r="D22949" t="inlineStr">
        <is>
          <t>七港九</t>
        </is>
      </c>
      <c r="E22949" t="inlineStr">
        <is>
          <t>https://fuss10.elemecdn.com/5/64/f3bb0a1dd59f0429183f1085799cbjpeg.jpeg</t>
        </is>
      </c>
      <c r="F22949" t="inlineStr">
        <is>
          <t>北京市</t>
        </is>
      </c>
      <c r="G22949" t="inlineStr">
        <is>
          <t>北京市</t>
        </is>
      </c>
      <c r="H22949" t="inlineStr">
        <is>
          <t>北京市海淀区华清嘉园7号楼1层商业2</t>
        </is>
      </c>
      <c r="I22949" t="inlineStr">
        <is>
          <t>39.992458</t>
        </is>
      </c>
      <c r="J22949" t="inlineStr">
        <is>
          <t>116.333321</t>
        </is>
      </c>
      <c r="K22949" t="inlineStr">
        <is>
          <t>[{"sub_cat":"奶茶果汁","parent_cat":"甜品饮品"},{"sub_cat":"奶茶果汁","parent_cat":"美食"}]</t>
        </is>
      </c>
      <c r="L22949" t="inlineStr">
        <is>
          <t>是</t>
        </is>
      </c>
      <c r="M22949" t="inlineStr">
        <is>
          <t>否</t>
        </is>
      </c>
      <c r="N22949" t="inlineStr">
        <is>
          <t>18734798490</t>
        </is>
      </c>
      <c r="O22949" t="inlineStr">
        <is>
          <t>["10:00/22:00"]</t>
        </is>
      </c>
      <c r="P22949" t="inlineStr">
        <is>
          <t>17</t>
        </is>
      </c>
      <c r="Q22949" t="inlineStr">
        <is>
          <t>https://www.ele.me/shop/E9833109239631038984</t>
        </is>
      </c>
      <c r="R22949" t="inlineStr">
        <is>
          <t>0</t>
        </is>
      </c>
      <c r="S22949" t="inlineStr">
        <is>
          <t/>
        </is>
      </c>
      <c r="T22949" t="inlineStr">
        <is>
          <t/>
        </is>
      </c>
      <c r="U22949" t="inlineStr">
        <is>
          <t>0</t>
        </is>
      </c>
      <c r="V22949" t="inlineStr">
        <is>
          <t>[{"pid":"21504943170","desc":"满25减3，满50减6","name":"自营销复杂满减活动","type":"减"},{"pid":"21528235267","desc":"折扣商品9折起","name":"单品折扣","type":"折"},{"pid":"21502157307","desc":"新用户下单立减17元","name":"新用户立减(不与其他活动共享)","type":"首"},{"pid":"21528235683","desc":"特价商品7元起","name":"超值换购","type":"换"}]</t>
        </is>
      </c>
      <c r="W22949" t="inlineStr">
        <is>
          <t>[]</t>
        </is>
      </c>
      <c r="X22949" t="inlineStr">
        <is>
          <t/>
        </is>
      </c>
      <c r="Y22949" t="inlineStr">
        <is>
          <t>23</t>
        </is>
      </c>
      <c r="Z22949" t="inlineStr">
        <is>
          <t>20</t>
        </is>
      </c>
      <c r="AA22949" t="inlineStr">
        <is>
          <t>3</t>
        </is>
      </c>
      <c r="AB22949" t="inlineStr">
        <is>
          <t>[{"sid":"7","desc":"该商户食品安全已由国泰产险承担，食品安全有保障","name":"食安保"}]</t>
        </is>
      </c>
    </row>
    <row r="22950">
      <c r="A22950" t="inlineStr">
        <is>
          <t>2019-03-29 13:59:00</t>
        </is>
      </c>
      <c r="B22950" t="inlineStr">
        <is>
          <t>https://www.ele.me/shop/E5005036318784539617</t>
        </is>
      </c>
      <c r="C22950" t="inlineStr">
        <is>
          <t>E5005036318784539617</t>
        </is>
      </c>
      <c r="D22950" t="inlineStr">
        <is>
          <t>汉堡王(五道口店19195)</t>
        </is>
      </c>
      <c r="E22950" t="inlineStr">
        <is>
          <t>https://fuss10.elemecdn.com/b/a6/a17f3fea9990d8fbe07e39ad7a2e0png.png</t>
        </is>
      </c>
      <c r="F22950" t="inlineStr">
        <is>
          <t>北京市</t>
        </is>
      </c>
      <c r="G22950" t="inlineStr">
        <is>
          <t>北京市</t>
        </is>
      </c>
      <c r="H22950" t="inlineStr">
        <is>
          <t>北京市海淀区华清嘉园7号楼一至二层商业H</t>
        </is>
      </c>
      <c r="I22950" t="inlineStr">
        <is>
          <t>39.992477</t>
        </is>
      </c>
      <c r="J22950" t="inlineStr">
        <is>
          <t>116.333773</t>
        </is>
      </c>
      <c r="K22950" t="inlineStr">
        <is>
          <t>[{"sub_cat":"汉堡","parent_cat":"快餐便当"},{"sub_cat":"汉堡","parent_cat":"美食"},{"sub_cat":"炸鸡炸串","parent_cat":"小吃夜宵"},{"sub_cat":"炸鸡炸串","parent_cat":"美食"}]</t>
        </is>
      </c>
      <c r="L22950" t="inlineStr">
        <is>
          <t>否</t>
        </is>
      </c>
      <c r="M22950" t="inlineStr">
        <is>
          <t>是</t>
        </is>
      </c>
      <c r="N22950" t="inlineStr">
        <is>
          <t>4008988788</t>
        </is>
      </c>
      <c r="O22950" t="inlineStr">
        <is>
          <t>["07:00/22:00"]</t>
        </is>
      </c>
      <c r="P22950" t="inlineStr">
        <is>
          <t>8146</t>
        </is>
      </c>
      <c r="Q22950" t="inlineStr">
        <is>
          <t>https://www.ele.me/shop/E5005036318784539617</t>
        </is>
      </c>
      <c r="R22950" t="inlineStr">
        <is>
          <t>4.7</t>
        </is>
      </c>
      <c r="S22950" t="inlineStr">
        <is>
          <t>4.8</t>
        </is>
      </c>
      <c r="T22950" t="inlineStr">
        <is>
          <t>4.7</t>
        </is>
      </c>
      <c r="U22950" t="inlineStr">
        <is>
          <t>1938</t>
        </is>
      </c>
      <c r="V22950" t="inlineStr">
        <is>
          <t>[{"pid":"21529354578","desc":"满69减15，满90减30","name":"T1满减","type":"减"},{"pid":"21478987987","desc":"折扣商品5折起","name":"单品折扣","type":"折"},{"pid":"2088059635","desc":"新用户下单立减17元","name":"新用户立减(不与其他活动共享)","type":"首"},{"pid":"21476070579","desc":"特价商品1元起","name":"新用户1元吃","type":"特"}]</t>
        </is>
      </c>
      <c r="W22950" t="inlineStr">
        <is>
          <t>[]</t>
        </is>
      </c>
      <c r="X22950" t="inlineStr">
        <is>
          <t>蜂鸟专送</t>
        </is>
      </c>
      <c r="Y22950" t="inlineStr">
        <is>
          <t>20</t>
        </is>
      </c>
      <c r="Z22950" t="inlineStr">
        <is>
          <t>20</t>
        </is>
      </c>
      <c r="AA22950" t="inlineStr">
        <is>
          <t>5</t>
        </is>
      </c>
      <c r="AB22950" t="inlineStr">
        <is>
          <t>[{"sid":"4","desc":"该商家支持开发票，请在下单时填写好发票抬头","name":"开发票"}]</t>
        </is>
      </c>
    </row>
    <row r="22951">
      <c r="A22951" t="inlineStr">
        <is>
          <t>2019-03-29 13:58:56</t>
        </is>
      </c>
      <c r="B22951" t="inlineStr">
        <is>
          <t>https://www.ele.me/shop/E3049000285635976557</t>
        </is>
      </c>
      <c r="C22951" t="inlineStr">
        <is>
          <t>E3049000285635976557</t>
        </is>
      </c>
      <c r="D22951" t="inlineStr">
        <is>
          <t>永和大王（成府路店BJ021）</t>
        </is>
      </c>
      <c r="E22951" t="inlineStr">
        <is>
          <t>https://fuss10.elemecdn.com/e/da/c4e5abab06dea4b64d041495a9381png.png</t>
        </is>
      </c>
      <c r="F22951" t="inlineStr">
        <is>
          <t>北京市</t>
        </is>
      </c>
      <c r="G22951" t="inlineStr">
        <is>
          <t>北京市</t>
        </is>
      </c>
      <c r="H22951" t="inlineStr">
        <is>
          <t>北京市海淀区五道口华清嘉园7号楼一层</t>
        </is>
      </c>
      <c r="I22951" t="inlineStr">
        <is>
          <t>39.992233</t>
        </is>
      </c>
      <c r="J22951" t="inlineStr">
        <is>
          <t>116.333316</t>
        </is>
      </c>
      <c r="K22951" t="inlineStr">
        <is>
          <t>[{"sub_cat":"简餐","parent_cat":"快餐便当"},{"sub_cat":"简餐","parent_cat":"美食"},{"sub_cat":"包子粥店","parent_cat":"快餐便当"},{"sub_cat":"包子粥店","parent_cat":"美食"}]</t>
        </is>
      </c>
      <c r="L22951" t="inlineStr">
        <is>
          <t>否</t>
        </is>
      </c>
      <c r="M22951" t="inlineStr">
        <is>
          <t>是</t>
        </is>
      </c>
      <c r="N22951" t="inlineStr">
        <is>
          <t>4000979797</t>
        </is>
      </c>
      <c r="O22951" t="inlineStr">
        <is>
          <t>["06:30/21:45"]</t>
        </is>
      </c>
      <c r="P22951" t="inlineStr">
        <is>
          <t>3873</t>
        </is>
      </c>
      <c r="Q22951" t="inlineStr">
        <is>
          <t>https://www.ele.me/shop/E3049000285635976557</t>
        </is>
      </c>
      <c r="R22951" t="inlineStr">
        <is>
          <t>4.7</t>
        </is>
      </c>
      <c r="S22951" t="inlineStr">
        <is>
          <t>4.8</t>
        </is>
      </c>
      <c r="T22951" t="inlineStr">
        <is>
          <t>4.7</t>
        </is>
      </c>
      <c r="U22951" t="inlineStr">
        <is>
          <t>1023</t>
        </is>
      </c>
      <c r="V22951" t="inlineStr">
        <is>
          <t>[{"pid":"21511686818","desc":"满35减10，满60减24","name":"永和3月周末正","type":"减"},{"pid":"21519138787","desc":"折扣商品5折起","name":"单品折扣","type":"折"},{"pid":"2087932115","desc":"新用户下单立减17元","name":"新用户立减(不与其他活动共享)","type":"首"},{"pid":"2077075203","desc":"特价商品5元起","name":"超值换购","type":"换"}]</t>
        </is>
      </c>
      <c r="W22951" t="inlineStr">
        <is>
          <t>[]</t>
        </is>
      </c>
      <c r="X22951" t="inlineStr">
        <is>
          <t>蜂鸟专送</t>
        </is>
      </c>
      <c r="Y22951" t="inlineStr">
        <is>
          <t>20</t>
        </is>
      </c>
      <c r="Z22951" t="inlineStr">
        <is>
          <t>20</t>
        </is>
      </c>
      <c r="AA22951" t="inlineStr">
        <is>
          <t>5</t>
        </is>
      </c>
      <c r="AB22951" t="inlineStr">
        <is>
          <t>[{"sid":"4","desc":"该商家支持开发票，请在下单时填写好发票抬头","name":"开发票"}]</t>
        </is>
      </c>
    </row>
    <row r="22952">
      <c r="A22952" t="inlineStr">
        <is>
          <t>2019-03-29 13:58:56</t>
        </is>
      </c>
      <c r="B22952" t="inlineStr">
        <is>
          <t>https://www.ele.me/shop/E5382085972763177986</t>
        </is>
      </c>
      <c r="C22952" t="inlineStr">
        <is>
          <t>E5382085972763177986</t>
        </is>
      </c>
      <c r="D22952" t="inlineStr">
        <is>
          <t>水平有限柳州螺蛳粉（五道口店）</t>
        </is>
      </c>
      <c r="E22952" t="inlineStr">
        <is>
          <t>https://fuss10.elemecdn.com/a/ba/f634331b4030d6cfb75d30ca70577png.png</t>
        </is>
      </c>
      <c r="F22952" t="inlineStr">
        <is>
          <t>北京市</t>
        </is>
      </c>
      <c r="G22952" t="inlineStr">
        <is>
          <t>北京市</t>
        </is>
      </c>
      <c r="H22952" t="inlineStr">
        <is>
          <t>北京市海淀区华清嘉园7号楼-1层商业4东侧</t>
        </is>
      </c>
      <c r="I22952" t="inlineStr">
        <is>
          <t>39.992477</t>
        </is>
      </c>
      <c r="J22952" t="inlineStr">
        <is>
          <t>116.333773</t>
        </is>
      </c>
      <c r="K22952" t="inlineStr">
        <is>
          <t>[{"sub_cat":"米粉面馆","parent_cat":"快餐便当"},{"sub_cat":"米粉面馆","parent_cat":"美食"},{"sub_cat":"简餐","parent_cat":"快餐便当"},{"sub_cat":"简餐","parent_cat":"美食"}]</t>
        </is>
      </c>
      <c r="L22952" t="inlineStr">
        <is>
          <t>否</t>
        </is>
      </c>
      <c r="M22952" t="inlineStr">
        <is>
          <t>否</t>
        </is>
      </c>
      <c r="N22952" t="inlineStr">
        <is>
          <t>01052451805</t>
        </is>
      </c>
      <c r="O22952" t="inlineStr">
        <is>
          <t>["10:30/23:55"]</t>
        </is>
      </c>
      <c r="P22952" t="inlineStr">
        <is>
          <t>7645</t>
        </is>
      </c>
      <c r="Q22952" t="inlineStr">
        <is>
          <t>https://www.ele.me/shop/E5382085972763177986</t>
        </is>
      </c>
      <c r="R22952" t="inlineStr">
        <is>
          <t>4.8</t>
        </is>
      </c>
      <c r="S22952" t="inlineStr">
        <is>
          <t>4.8</t>
        </is>
      </c>
      <c r="T22952" t="inlineStr">
        <is>
          <t>4.8</t>
        </is>
      </c>
      <c r="U22952" t="inlineStr">
        <is>
          <t>2081</t>
        </is>
      </c>
      <c r="V22952" t="inlineStr">
        <is>
          <t>[{"pid":"2020200115","desc":"满28减5，满35减8，满50减14","name":"自营销复杂满减活动","type":"减"}]</t>
        </is>
      </c>
      <c r="W22952" t="inlineStr">
        <is>
          <t>[]</t>
        </is>
      </c>
      <c r="X22952" t="inlineStr">
        <is>
          <t>蜂鸟专送</t>
        </is>
      </c>
      <c r="Y22952" t="inlineStr">
        <is>
          <t>20</t>
        </is>
      </c>
      <c r="Z22952" t="inlineStr">
        <is>
          <t>20</t>
        </is>
      </c>
      <c r="AA22952" t="inlineStr">
        <is>
          <t>1</t>
        </is>
      </c>
      <c r="AB22952" t="inlineStr">
        <is>
          <t>[{"sid":"10","desc":"商家原因导致订单取消，赔付代金券","name":"拒单赔"}]</t>
        </is>
      </c>
    </row>
    <row r="22953">
      <c r="A22953" t="inlineStr">
        <is>
          <t>2019-03-29 13:58:51</t>
        </is>
      </c>
      <c r="B22953" t="inlineStr">
        <is>
          <t>https://www.ele.me/shop/E8190158480022536093</t>
        </is>
      </c>
      <c r="C22953" t="inlineStr">
        <is>
          <t>E8190158480022536093</t>
        </is>
      </c>
      <c r="D22953" t="inlineStr">
        <is>
          <t>水果先生(双子座大厦店)</t>
        </is>
      </c>
      <c r="E22953" t="inlineStr">
        <is>
          <t>https://fuss10.elemecdn.com/6/2d/6e95bf32b11699116838aaccf37fepng.png</t>
        </is>
      </c>
      <c r="F22953" t="inlineStr">
        <is>
          <t>北京市</t>
        </is>
      </c>
      <c r="G22953" t="inlineStr">
        <is>
          <t>北京市</t>
        </is>
      </c>
      <c r="H22953" t="inlineStr">
        <is>
          <t>北京市朝阳区建国门外大街乙12号地下一层B112</t>
        </is>
      </c>
      <c r="I22953" t="inlineStr">
        <is>
          <t>39.907678</t>
        </is>
      </c>
      <c r="J22953" t="inlineStr">
        <is>
          <t>116.448681</t>
        </is>
      </c>
      <c r="K22953" t="inlineStr">
        <is>
          <t>[{"sub_cat":"奶茶果汁","parent_cat":"甜品饮品"},{"sub_cat":"奶茶果汁","parent_cat":"美食"},{"sub_cat":"甜品","parent_cat":"甜品饮品"},{"sub_cat":"甜品","parent_cat":"美食"}]</t>
        </is>
      </c>
      <c r="L22953" t="inlineStr">
        <is>
          <t>否</t>
        </is>
      </c>
      <c r="M22953" t="inlineStr">
        <is>
          <t>是</t>
        </is>
      </c>
      <c r="N22953" t="inlineStr">
        <is>
          <t>17611153018 010-85150291</t>
        </is>
      </c>
      <c r="O22953" t="inlineStr">
        <is>
          <t>["08:30/20:50"]</t>
        </is>
      </c>
      <c r="P22953" t="inlineStr">
        <is>
          <t>329</t>
        </is>
      </c>
      <c r="Q22953" t="inlineStr">
        <is>
          <t>https://www.ele.me/shop/E8190158480022536093</t>
        </is>
      </c>
      <c r="R22953" t="inlineStr">
        <is>
          <t>4.7</t>
        </is>
      </c>
      <c r="S22953" t="inlineStr">
        <is>
          <t>4.7</t>
        </is>
      </c>
      <c r="T22953" t="inlineStr">
        <is>
          <t>4.8</t>
        </is>
      </c>
      <c r="U22953" t="inlineStr">
        <is>
          <t>49</t>
        </is>
      </c>
      <c r="V22953" t="inlineStr">
        <is>
          <t>[{"pid":"2091683354","desc":"满25减3，满48减6，满70减7，满90减9","name":"水果先生满减活动","type":"减"}]</t>
        </is>
      </c>
      <c r="W22953" t="inlineStr">
        <is>
          <t>[]</t>
        </is>
      </c>
      <c r="X22953" t="inlineStr">
        <is>
          <t>蜂鸟专送</t>
        </is>
      </c>
      <c r="Y22953" t="inlineStr">
        <is>
          <t>20</t>
        </is>
      </c>
      <c r="Z22953" t="inlineStr">
        <is>
          <t>30</t>
        </is>
      </c>
      <c r="AA22953" t="inlineStr">
        <is>
          <t>5</t>
        </is>
      </c>
      <c r="AB22953" t="inlineStr">
        <is>
          <t>[{"sid":"10","desc":"商家原因导致订单取消，赔付代金券","name":"拒单赔"}]</t>
        </is>
      </c>
    </row>
    <row r="22954">
      <c r="A22954" t="inlineStr">
        <is>
          <t>2019-03-29 13:58:47</t>
        </is>
      </c>
      <c r="B22954" t="inlineStr">
        <is>
          <t>https://www.ele.me/shop/E15299095979128348634</t>
        </is>
      </c>
      <c r="C22954" t="inlineStr">
        <is>
          <t>E15299095979128348634</t>
        </is>
      </c>
      <c r="D22954" t="inlineStr">
        <is>
          <t>雨果轻食·沙拉·健身餐(第11号档口熊猫星厨国贸店)</t>
        </is>
      </c>
      <c r="E22954" t="inlineStr">
        <is>
          <t>https://fuss10.elemecdn.com/8/01/50929f149a1e0cbf7de959ea95c37jpeg.jpeg</t>
        </is>
      </c>
      <c r="F22954" t="inlineStr">
        <is>
          <t>北京市</t>
        </is>
      </c>
      <c r="G22954" t="inlineStr">
        <is>
          <t>北京市</t>
        </is>
      </c>
      <c r="H22954" t="inlineStr">
        <is>
          <t>北京市朝阳区永安西里10号</t>
        </is>
      </c>
      <c r="I22954" t="inlineStr">
        <is>
          <t>39.907856</t>
        </is>
      </c>
      <c r="J22954" t="inlineStr">
        <is>
          <t>116.447024</t>
        </is>
      </c>
      <c r="K22954" t="inlineStr">
        <is>
          <t>[{"sub_cat":"西餐","parent_cat":"异国料理"},{"sub_cat":"西餐","parent_cat":"美食"},{"sub_cat":"简餐","parent_cat":"快餐便当"},{"sub_cat":"简餐","parent_cat":"美食"}]</t>
        </is>
      </c>
      <c r="L22954" t="inlineStr">
        <is>
          <t>否</t>
        </is>
      </c>
      <c r="M22954" t="inlineStr">
        <is>
          <t>否</t>
        </is>
      </c>
      <c r="N22954" t="inlineStr">
        <is>
          <t>13699170610</t>
        </is>
      </c>
      <c r="O22954" t="inlineStr">
        <is>
          <t>["09:50/19:30"]</t>
        </is>
      </c>
      <c r="P22954" t="inlineStr">
        <is>
          <t>3196</t>
        </is>
      </c>
      <c r="Q22954" t="inlineStr">
        <is>
          <t>https://www.ele.me/shop/E15299095979128348634</t>
        </is>
      </c>
      <c r="R22954" t="inlineStr">
        <is>
          <t>4.8</t>
        </is>
      </c>
      <c r="S22954" t="inlineStr">
        <is>
          <t>4.9</t>
        </is>
      </c>
      <c r="T22954" t="inlineStr">
        <is>
          <t>4.8</t>
        </is>
      </c>
      <c r="U22954" t="inlineStr">
        <is>
          <t>836</t>
        </is>
      </c>
      <c r="V22954" t="inlineStr">
        <is>
          <t>[{"pid":"21503724738","desc":"满25减12，满40减22，满58减24，满85减36，满120减56","name":"雨果","type":"减"},{"pid":"21526159539","desc":"折扣商品5折起","name":"超会特价5折起","type":"折"},{"pid":"820874602","desc":"本店新用户立减2元","name":"门店新客立减","type":"新"},{"pid":"2128900923","desc":"特价商品2.5元起","name":"超值换购","type":"换"}]</t>
        </is>
      </c>
      <c r="W22954" t="inlineStr">
        <is>
          <t>[]</t>
        </is>
      </c>
      <c r="X22954" t="inlineStr">
        <is>
          <t/>
        </is>
      </c>
      <c r="Y22954" t="inlineStr">
        <is>
          <t>31</t>
        </is>
      </c>
      <c r="Z22954" t="inlineStr">
        <is>
          <t>20</t>
        </is>
      </c>
      <c r="AA22954" t="inlineStr">
        <is>
          <t>0</t>
        </is>
      </c>
      <c r="AB22954" t="inlineStr">
        <is>
          <t>[{"sid":"10","desc":"商家原因导致订单取消，赔付代金券","name":"拒单赔"},{"sid":"7","desc":"该商户食品安全已由国泰产险承担，食品安全有保障","name":"食安保"}]</t>
        </is>
      </c>
    </row>
    <row r="22955">
      <c r="A22955" t="inlineStr">
        <is>
          <t>2019-03-29 13:58:47</t>
        </is>
      </c>
      <c r="B22955" t="inlineStr">
        <is>
          <t>https://www.ele.me/shop/E6171955963433728377</t>
        </is>
      </c>
      <c r="C22955" t="inlineStr">
        <is>
          <t>E6171955963433728377</t>
        </is>
      </c>
      <c r="D22955" t="inlineStr">
        <is>
          <t>汉堡王（北京LG双子座店22352）</t>
        </is>
      </c>
      <c r="E22955" t="inlineStr">
        <is>
          <t>https://fuss10.elemecdn.com/e/17/27fa41fc2b03b1b8c2d794a5cf139jpeg.jpeg</t>
        </is>
      </c>
      <c r="F22955" t="inlineStr">
        <is>
          <t>北京市</t>
        </is>
      </c>
      <c r="G22955" t="inlineStr">
        <is>
          <t>北京市</t>
        </is>
      </c>
      <c r="H22955" t="inlineStr">
        <is>
          <t>北京市朝阳区建国门外大街乙12号地下一层B117，118号</t>
        </is>
      </c>
      <c r="I22955" t="inlineStr">
        <is>
          <t>39.907678</t>
        </is>
      </c>
      <c r="J22955" t="inlineStr">
        <is>
          <t>116.448681</t>
        </is>
      </c>
      <c r="K22955" t="inlineStr">
        <is>
          <t>[{"sub_cat":"汉堡","parent_cat":"快餐便当"},{"sub_cat":"汉堡","parent_cat":"美食"},{"sub_cat":"炸鸡炸串","parent_cat":"小吃夜宵"},{"sub_cat":"炸鸡炸串","parent_cat":"美食"}]</t>
        </is>
      </c>
      <c r="L22955" t="inlineStr">
        <is>
          <t>否</t>
        </is>
      </c>
      <c r="M22955" t="inlineStr">
        <is>
          <t>是</t>
        </is>
      </c>
      <c r="N22955" t="inlineStr">
        <is>
          <t>4008988788</t>
        </is>
      </c>
      <c r="O22955" t="inlineStr">
        <is>
          <t>["08:00/21:15"]</t>
        </is>
      </c>
      <c r="P22955" t="inlineStr">
        <is>
          <t>3540</t>
        </is>
      </c>
      <c r="Q22955" t="inlineStr">
        <is>
          <t>https://www.ele.me/shop/E6171955963433728377</t>
        </is>
      </c>
      <c r="R22955" t="inlineStr">
        <is>
          <t>4.7</t>
        </is>
      </c>
      <c r="S22955" t="inlineStr">
        <is>
          <t>4.8</t>
        </is>
      </c>
      <c r="T22955" t="inlineStr">
        <is>
          <t>4.8</t>
        </is>
      </c>
      <c r="U22955" t="inlineStr">
        <is>
          <t>692</t>
        </is>
      </c>
      <c r="V22955" t="inlineStr">
        <is>
          <t>[{"pid":"21529357050","desc":"满69减15，满90减30","name":"T1满减","type":"减"},{"pid":"21478990651","desc":"折扣商品5折起","name":"单品折扣","type":"折"},{"pid":"2088065259","desc":"新用户下单立减17元","name":"新用户立减(不与其他活动共享)","type":"首"},{"pid":"21476063507","desc":"特价商品1元起","name":"新用户1元吃","type":"特"}]</t>
        </is>
      </c>
      <c r="W22955" t="inlineStr">
        <is>
          <t>[]</t>
        </is>
      </c>
      <c r="X22955" t="inlineStr">
        <is>
          <t>蜂鸟专送</t>
        </is>
      </c>
      <c r="Y22955" t="inlineStr">
        <is>
          <t>20</t>
        </is>
      </c>
      <c r="Z22955" t="inlineStr">
        <is>
          <t>20</t>
        </is>
      </c>
      <c r="AA22955" t="inlineStr">
        <is>
          <t>5</t>
        </is>
      </c>
      <c r="AB22955" t="inlineStr">
        <is>
          <t>[{"sid":"4","desc":"该商家支持开发票，请在下单时填写好发票抬头","name":"开发票"}]</t>
        </is>
      </c>
    </row>
    <row r="22956">
      <c r="A22956" t="inlineStr">
        <is>
          <t>2019-03-29 13:58:46</t>
        </is>
      </c>
      <c r="B22956" t="inlineStr">
        <is>
          <t>https://www.ele.me/shop/E3790778835134744108</t>
        </is>
      </c>
      <c r="C22956" t="inlineStr">
        <is>
          <t>E3790778835134744108</t>
        </is>
      </c>
      <c r="D22956" t="inlineStr">
        <is>
          <t>凉皮先生(五道口花园美食城24号店)</t>
        </is>
      </c>
      <c r="E22956" t="inlineStr">
        <is>
          <t>https://fuss10.elemecdn.com/e/d7/c93f145f41c2d621596fc6569fd19png.png</t>
        </is>
      </c>
      <c r="F22956" t="inlineStr">
        <is>
          <t>北京市</t>
        </is>
      </c>
      <c r="G22956" t="inlineStr">
        <is>
          <t>北京市</t>
        </is>
      </c>
      <c r="H22956" t="inlineStr">
        <is>
          <t>北京市海淀区成府路27号临街商用楼3层及地下1层</t>
        </is>
      </c>
      <c r="I22956" t="inlineStr">
        <is>
          <t>39.993206</t>
        </is>
      </c>
      <c r="J22956" t="inlineStr">
        <is>
          <t>116.338826</t>
        </is>
      </c>
      <c r="K22956" t="inlineStr">
        <is>
          <t>[{"sub_cat":"米粉面馆","parent_cat":"快餐便当"},{"sub_cat":"米粉面馆","parent_cat":"美食"},{"sub_cat":"地方小吃","parent_cat":"小吃夜宵"},{"sub_cat":"地方小吃","parent_cat":"美食"}]</t>
        </is>
      </c>
      <c r="L22956" t="inlineStr">
        <is>
          <t>否</t>
        </is>
      </c>
      <c r="M22956" t="inlineStr">
        <is>
          <t>是</t>
        </is>
      </c>
      <c r="N22956" t="inlineStr">
        <is>
          <t>13671276834 18010072188</t>
        </is>
      </c>
      <c r="O22956" t="inlineStr">
        <is>
          <t>["09:10/21:00"]</t>
        </is>
      </c>
      <c r="P22956" t="inlineStr">
        <is>
          <t>2460</t>
        </is>
      </c>
      <c r="Q22956" t="inlineStr">
        <is>
          <t>https://www.ele.me/shop/E3790778835134744108</t>
        </is>
      </c>
      <c r="R22956" t="inlineStr">
        <is>
          <t>4.8</t>
        </is>
      </c>
      <c r="S22956" t="inlineStr">
        <is>
          <t>4.8</t>
        </is>
      </c>
      <c r="T22956" t="inlineStr">
        <is>
          <t>4.8</t>
        </is>
      </c>
      <c r="U22956" t="inlineStr">
        <is>
          <t>589</t>
        </is>
      </c>
      <c r="V22956" t="inlineStr">
        <is>
          <t>[{"pid":"21502508418","desc":"满26减14，满45减20","name":"LP满减活动对标MT","type":"减"},{"pid":"2116623971","desc":"特价商品1元起","name":"新用户1元吃","type":"特"},{"pid":"2133034627","desc":"新用户下单立减25元","name":"华北ka直营城市25-17","type":"首"}]</t>
        </is>
      </c>
      <c r="W22956" t="inlineStr">
        <is>
          <t>[]</t>
        </is>
      </c>
      <c r="X22956" t="inlineStr">
        <is>
          <t>蜂鸟专送</t>
        </is>
      </c>
      <c r="Y22956" t="inlineStr">
        <is>
          <t>20</t>
        </is>
      </c>
      <c r="Z22956" t="inlineStr">
        <is>
          <t>20</t>
        </is>
      </c>
      <c r="AA22956" t="inlineStr">
        <is>
          <t>3.5</t>
        </is>
      </c>
      <c r="AB22956" t="inlineStr">
        <is>
          <t>[{"sid":"10","desc":"商家原因导致订单取消，赔付代金券","name":"拒单赔"},{"sid":"7","desc":"该商户食品安全已由国泰产险承担，食品安全有保障","name":"食安保"},{"sid":"4","desc":"该商家支持开发票，请在下单时填写好发票抬头","name":"开发票"}]</t>
        </is>
      </c>
    </row>
    <row r="22957">
      <c r="A22957" t="inlineStr">
        <is>
          <t>2019-03-29 13:58:44</t>
        </is>
      </c>
      <c r="B22957" t="inlineStr">
        <is>
          <t>https://www.ele.me/shop/E13352240671082302806</t>
        </is>
      </c>
      <c r="C22957" t="inlineStr">
        <is>
          <t>E13352240671082302806</t>
        </is>
      </c>
      <c r="D22957" t="inlineStr">
        <is>
          <t>星巴克咖啡代购(建国门店)</t>
        </is>
      </c>
      <c r="E22957" t="inlineStr">
        <is>
          <t>https://fuss10.elemecdn.com/a/1f/2fe40097e51b0d9be9cda2fdd8801png.png</t>
        </is>
      </c>
      <c r="F22957" t="inlineStr">
        <is>
          <t>北京市</t>
        </is>
      </c>
      <c r="G22957" t="inlineStr">
        <is>
          <t>北京市</t>
        </is>
      </c>
      <c r="H22957" t="inlineStr">
        <is>
          <t>北京市丰台区南四环西路188号十八区10号楼1至12层101内1层101室(园区)</t>
        </is>
      </c>
      <c r="I22957" t="inlineStr">
        <is>
          <t>39.907504</t>
        </is>
      </c>
      <c r="J22957" t="inlineStr">
        <is>
          <t>116.448855</t>
        </is>
      </c>
      <c r="K22957" t="inlineStr">
        <is>
          <t>[{"sub_cat":"咖啡","parent_cat":"甜品饮品"},{"sub_cat":"咖啡","parent_cat":"美食"},{"sub_cat":"奶茶果汁","parent_cat":"甜品饮品"},{"sub_cat":"奶茶果汁","parent_cat":"美食"}]</t>
        </is>
      </c>
      <c r="L22957" t="inlineStr">
        <is>
          <t>否</t>
        </is>
      </c>
      <c r="M22957" t="inlineStr">
        <is>
          <t>否</t>
        </is>
      </c>
      <c r="N22957" t="inlineStr">
        <is>
          <t>15301786977</t>
        </is>
      </c>
      <c r="O22957" t="inlineStr">
        <is>
          <t>["08:00/19:00"]</t>
        </is>
      </c>
      <c r="P22957" t="inlineStr">
        <is>
          <t>6</t>
        </is>
      </c>
      <c r="Q22957" t="inlineStr">
        <is>
          <t>https://www.ele.me/shop/E13352240671082302806</t>
        </is>
      </c>
      <c r="R22957" t="inlineStr">
        <is>
          <t>5</t>
        </is>
      </c>
      <c r="S22957" t="inlineStr">
        <is>
          <t>5.0</t>
        </is>
      </c>
      <c r="T22957" t="inlineStr">
        <is>
          <t>5.0</t>
        </is>
      </c>
      <c r="U22957" t="inlineStr">
        <is>
          <t>0</t>
        </is>
      </c>
      <c r="V22957" t="inlineStr">
        <is>
          <t>[{"pid":"21503752283","desc":"满48减12，满80减20，满110减25，满289减35","name":"自营销复杂满减活动","type":"减"},{"pid":"21503410915","desc":"折扣商品9.8折起","name":"单品折扣","type":"折"},{"pid":"2087949451","desc":"新用户下单立减17元","name":"新用户立减(不与其他活动共享)","type":"首"}]</t>
        </is>
      </c>
      <c r="W22957" t="inlineStr">
        <is>
          <t>[]</t>
        </is>
      </c>
      <c r="X22957" t="inlineStr">
        <is>
          <t/>
        </is>
      </c>
      <c r="Y22957" t="inlineStr">
        <is>
          <t>32</t>
        </is>
      </c>
      <c r="Z22957" t="inlineStr">
        <is>
          <t>0</t>
        </is>
      </c>
      <c r="AA22957" t="inlineStr">
        <is>
          <t>0</t>
        </is>
      </c>
      <c r="AB22957" t="inlineStr">
        <is>
          <t>[{"sid":"4","desc":"该商家支持开发票，请在下单时填写好发票抬头","name":"开发票"}]</t>
        </is>
      </c>
    </row>
    <row r="22958">
      <c r="A22958" t="inlineStr">
        <is>
          <t>2019-03-29 13:58:44</t>
        </is>
      </c>
      <c r="B22958" t="inlineStr">
        <is>
          <t>https://www.ele.me/shop/E2752089007875140903</t>
        </is>
      </c>
      <c r="C22958" t="inlineStr">
        <is>
          <t>E2752089007875140903</t>
        </is>
      </c>
      <c r="D22958" t="inlineStr">
        <is>
          <t>回味黄焖鸡米饭(第1号档口花园美食城店)</t>
        </is>
      </c>
      <c r="E22958" t="inlineStr">
        <is>
          <t>https://fuss10.elemecdn.com/2/78/4f3d789dd917a93000ba74e98a703jpeg.jpeg</t>
        </is>
      </c>
      <c r="F22958" t="inlineStr">
        <is>
          <t>北京市</t>
        </is>
      </c>
      <c r="G22958" t="inlineStr">
        <is>
          <t>北京市</t>
        </is>
      </c>
      <c r="H22958" t="inlineStr">
        <is>
          <t>北京市海淀区成府路29号（五道口国际食尚苑）一期地下一层</t>
        </is>
      </c>
      <c r="I22958" t="inlineStr">
        <is>
          <t>39.993206</t>
        </is>
      </c>
      <c r="J22958" t="inlineStr">
        <is>
          <t>116.338826</t>
        </is>
      </c>
      <c r="K22958" t="inlineStr">
        <is>
          <t>[{"sub_cat":"黄焖鸡米饭","parent_cat":"快餐便当"},{"sub_cat":"黄焖鸡米饭","parent_cat":"美食"}]</t>
        </is>
      </c>
      <c r="L22958" t="inlineStr">
        <is>
          <t>否</t>
        </is>
      </c>
      <c r="M22958" t="inlineStr">
        <is>
          <t>否</t>
        </is>
      </c>
      <c r="N22958" t="inlineStr">
        <is>
          <t>13381183056</t>
        </is>
      </c>
      <c r="O22958" t="inlineStr">
        <is>
          <t>["09:40/21:00"]</t>
        </is>
      </c>
      <c r="P22958" t="inlineStr">
        <is>
          <t>4395</t>
        </is>
      </c>
      <c r="Q22958" t="inlineStr">
        <is>
          <t>https://www.ele.me/shop/E2752089007875140903</t>
        </is>
      </c>
      <c r="R22958" t="inlineStr">
        <is>
          <t>4.7</t>
        </is>
      </c>
      <c r="S22958" t="inlineStr">
        <is>
          <t>4.7</t>
        </is>
      </c>
      <c r="T22958" t="inlineStr">
        <is>
          <t>4.7</t>
        </is>
      </c>
      <c r="U22958" t="inlineStr">
        <is>
          <t>643</t>
        </is>
      </c>
      <c r="V22958" t="inlineStr">
        <is>
          <t>[{"pid":"21526286354","desc":"满21减21，满50减27，满80减32，满100减37","name":"满减","type":"减"},{"pid":"21516793995","desc":"折扣商品5折起","name":"超会特价5折起","type":"折"},{"pid":"2081397459","desc":"新用户下单立减17元","name":"新用户立减(不与其他活动共享)","type":"首"},{"pid":"2075509610","desc":"特价商品1元起","name":"新客1元吃大牌","type":"特"}]</t>
        </is>
      </c>
      <c r="W22958" t="inlineStr">
        <is>
          <t>[]</t>
        </is>
      </c>
      <c r="X22958" t="inlineStr">
        <is>
          <t/>
        </is>
      </c>
      <c r="Y22958" t="inlineStr">
        <is>
          <t>25</t>
        </is>
      </c>
      <c r="Z22958" t="inlineStr">
        <is>
          <t>20</t>
        </is>
      </c>
      <c r="AA22958" t="inlineStr">
        <is>
          <t>0</t>
        </is>
      </c>
      <c r="AB22958" t="inlineStr">
        <is>
          <t>[{"sid":"10","desc":"商家原因导致订单取消，赔付代金券","name":"拒单赔"},{"sid":"7","desc":"该商户食品安全已由国泰产险承担，食品安全有保障","name":"食安保"},{"sid":"4","desc":"该商家支持开发票，请在下单时填写好发票抬头","name":"开发票"}]</t>
        </is>
      </c>
    </row>
    <row r="22959">
      <c r="A22959" t="inlineStr">
        <is>
          <t>2019-03-29 13:58:42</t>
        </is>
      </c>
      <c r="B22959" t="inlineStr">
        <is>
          <t>https://www.ele.me/shop/E12219904828766113649</t>
        </is>
      </c>
      <c r="C22959" t="inlineStr">
        <is>
          <t>E12219904828766113649</t>
        </is>
      </c>
      <c r="D22959" t="inlineStr">
        <is>
          <t>赛百味（双子座大厦店）</t>
        </is>
      </c>
      <c r="E22959" t="inlineStr">
        <is>
          <t>https://fuss10.elemecdn.com/0/84/b432c1cba6a8a7049efde97f935f5jpeg.jpeg</t>
        </is>
      </c>
      <c r="F22959" t="inlineStr">
        <is>
          <t>北京市</t>
        </is>
      </c>
      <c r="G22959" t="inlineStr">
        <is>
          <t>北京市</t>
        </is>
      </c>
      <c r="H22959" t="inlineStr">
        <is>
          <t>北京市朝阳区建国门外大街乙12号永安西里A段LG(双子座）大厦地下一层B123号</t>
        </is>
      </c>
      <c r="I22959" t="inlineStr">
        <is>
          <t>39.907678</t>
        </is>
      </c>
      <c r="J22959" t="inlineStr">
        <is>
          <t>116.448681</t>
        </is>
      </c>
      <c r="K22959" t="inlineStr">
        <is>
          <t>[{"sub_cat":"汉堡","parent_cat":"快餐便当"},{"sub_cat":"汉堡","parent_cat":"美食"},{"sub_cat":"奶茶果汁","parent_cat":"甜品饮品"},{"sub_cat":"奶茶果汁","parent_cat":"美食"}]</t>
        </is>
      </c>
      <c r="L22959" t="inlineStr">
        <is>
          <t>否</t>
        </is>
      </c>
      <c r="M22959" t="inlineStr">
        <is>
          <t>是</t>
        </is>
      </c>
      <c r="N22959" t="inlineStr">
        <is>
          <t>15110173120 65677410</t>
        </is>
      </c>
      <c r="O22959" t="inlineStr">
        <is>
          <t>["10:00/20:00"]</t>
        </is>
      </c>
      <c r="P22959" t="inlineStr">
        <is>
          <t>131</t>
        </is>
      </c>
      <c r="Q22959" t="inlineStr">
        <is>
          <t>https://www.ele.me/shop/E12219904828766113649</t>
        </is>
      </c>
      <c r="R22959" t="inlineStr">
        <is>
          <t>4.8</t>
        </is>
      </c>
      <c r="S22959" t="inlineStr">
        <is>
          <t/>
        </is>
      </c>
      <c r="T22959" t="inlineStr">
        <is>
          <t/>
        </is>
      </c>
      <c r="U22959" t="inlineStr">
        <is>
          <t>17</t>
        </is>
      </c>
      <c r="V22959" t="inlineStr">
        <is>
          <t>[{"pid":"1408080353","desc":"特价商品5.9元起","name":"超值换购","type":"换"},{"pid":"2082422307","desc":"新用户下单立减17元","name":"新用户立减(不与其他活动共享)","type":"首"}]</t>
        </is>
      </c>
      <c r="W22959" t="inlineStr">
        <is>
          <t>[]</t>
        </is>
      </c>
      <c r="X22959" t="inlineStr">
        <is>
          <t>蜂鸟专送</t>
        </is>
      </c>
      <c r="Y22959" t="inlineStr">
        <is>
          <t>20</t>
        </is>
      </c>
      <c r="Z22959" t="inlineStr">
        <is>
          <t>20</t>
        </is>
      </c>
      <c r="AA22959" t="inlineStr">
        <is>
          <t>5</t>
        </is>
      </c>
      <c r="AB22959" t="inlineStr">
        <is>
          <t>[]</t>
        </is>
      </c>
    </row>
    <row r="22960">
      <c r="A22960" t="inlineStr">
        <is>
          <t>2019-03-29 13:58:41</t>
        </is>
      </c>
      <c r="B22960" t="inlineStr">
        <is>
          <t>https://www.ele.me/shop/E4532332745181328226</t>
        </is>
      </c>
      <c r="C22960" t="inlineStr">
        <is>
          <t>E4532332745181328226</t>
        </is>
      </c>
      <c r="D22960" t="inlineStr">
        <is>
          <t>七分食健身餐(第13档口花园美食城店)</t>
        </is>
      </c>
      <c r="E22960" t="inlineStr">
        <is>
          <t>https://fuss10.elemecdn.com/6/d2/496351b4a5d4ee1eab66f689c6c4apng.png</t>
        </is>
      </c>
      <c r="F22960" t="inlineStr">
        <is>
          <t>北京市</t>
        </is>
      </c>
      <c r="G22960" t="inlineStr">
        <is>
          <t>北京市</t>
        </is>
      </c>
      <c r="H22960" t="inlineStr">
        <is>
          <t>北京市海淀区成府路27号临街商用楼3层及地下1层</t>
        </is>
      </c>
      <c r="I22960" t="inlineStr">
        <is>
          <t>39.993206</t>
        </is>
      </c>
      <c r="J22960" t="inlineStr">
        <is>
          <t>116.338826</t>
        </is>
      </c>
      <c r="K22960" t="inlineStr">
        <is>
          <t>[{"sub_cat":"简餐","parent_cat":"快餐便当"},{"sub_cat":"简餐","parent_cat":"美食"},{"sub_cat":"西餐","parent_cat":"异国料理"},{"sub_cat":"西餐","parent_cat":"美食"}]</t>
        </is>
      </c>
      <c r="L22960" t="inlineStr">
        <is>
          <t>否</t>
        </is>
      </c>
      <c r="M22960" t="inlineStr">
        <is>
          <t>否</t>
        </is>
      </c>
      <c r="N22960" t="inlineStr">
        <is>
          <t>15811359867 17310236768</t>
        </is>
      </c>
      <c r="O22960" t="inlineStr">
        <is>
          <t>["09:30/20:30"]</t>
        </is>
      </c>
      <c r="P22960" t="inlineStr">
        <is>
          <t>2211</t>
        </is>
      </c>
      <c r="Q22960" t="inlineStr">
        <is>
          <t>https://www.ele.me/shop/E4532332745181328226</t>
        </is>
      </c>
      <c r="R22960" t="inlineStr">
        <is>
          <t>4.8</t>
        </is>
      </c>
      <c r="S22960" t="inlineStr">
        <is>
          <t/>
        </is>
      </c>
      <c r="T22960" t="inlineStr">
        <is>
          <t/>
        </is>
      </c>
      <c r="U22960" t="inlineStr">
        <is>
          <t>646</t>
        </is>
      </c>
      <c r="V22960" t="inlineStr">
        <is>
          <t>[{"pid":"21525969250","desc":"满26减12，满38减20，满56减27，满80减33","name":"满减","type":"减"},{"pid":"2030113587","desc":"特价商品4元起","name":"超值换购","type":"换"}]</t>
        </is>
      </c>
      <c r="W22960" t="inlineStr">
        <is>
          <t>[]</t>
        </is>
      </c>
      <c r="X22960" t="inlineStr">
        <is>
          <t>蜂鸟专送</t>
        </is>
      </c>
      <c r="Y22960" t="inlineStr">
        <is>
          <t>20</t>
        </is>
      </c>
      <c r="Z22960" t="inlineStr">
        <is>
          <t>20</t>
        </is>
      </c>
      <c r="AA22960" t="inlineStr">
        <is>
          <t>0</t>
        </is>
      </c>
      <c r="AB22960" t="inlineStr">
        <is>
          <t>[{"sid":"10","desc":"商家原因导致订单取消，赔付代金券","name":"拒单赔"},{"sid":"4","desc":"该商家支持开发票，请在下单时填写好发票抬头","name":"开发票"}]</t>
        </is>
      </c>
    </row>
    <row r="22961">
      <c r="A22961" t="inlineStr">
        <is>
          <t>2019-03-29 13:58:37</t>
        </is>
      </c>
      <c r="B22961" t="inlineStr">
        <is>
          <t>https://www.ele.me/shop/E12610046106585463433</t>
        </is>
      </c>
      <c r="C22961" t="inlineStr">
        <is>
          <t>E12610046106585463433</t>
        </is>
      </c>
      <c r="D22961" t="inlineStr">
        <is>
          <t>洱语的茶</t>
        </is>
      </c>
      <c r="E22961" t="inlineStr">
        <is>
          <t>https://fuss10.elemecdn.com/0/fa/847aafcd1ba8b0a09ff7451a42b59jpeg.jpeg</t>
        </is>
      </c>
      <c r="F22961" t="inlineStr">
        <is>
          <t>北京市</t>
        </is>
      </c>
      <c r="G22961" t="inlineStr">
        <is>
          <t>北京市</t>
        </is>
      </c>
      <c r="H22961" t="inlineStr">
        <is>
          <t>北京市朝阳区建国门外永安西里12号1幢1层</t>
        </is>
      </c>
      <c r="I22961" t="inlineStr">
        <is>
          <t>39.907504</t>
        </is>
      </c>
      <c r="J22961" t="inlineStr">
        <is>
          <t>116.448855</t>
        </is>
      </c>
      <c r="K22961" t="inlineStr">
        <is>
          <t>[{"sub_cat":"奶茶果汁","parent_cat":"甜品饮品"},{"sub_cat":"奶茶果汁","parent_cat":"美食"}]</t>
        </is>
      </c>
      <c r="L22961" t="inlineStr">
        <is>
          <t>否</t>
        </is>
      </c>
      <c r="M22961" t="inlineStr">
        <is>
          <t>否</t>
        </is>
      </c>
      <c r="N22961" t="inlineStr">
        <is>
          <t>15611797106</t>
        </is>
      </c>
      <c r="O22961" t="inlineStr">
        <is>
          <t>["10:00/20:00"]</t>
        </is>
      </c>
      <c r="P22961" t="inlineStr">
        <is>
          <t>61</t>
        </is>
      </c>
      <c r="Q22961" t="inlineStr">
        <is>
          <t>https://www.ele.me/shop/E12610046106585463433</t>
        </is>
      </c>
      <c r="R22961" t="inlineStr">
        <is>
          <t>4.9</t>
        </is>
      </c>
      <c r="S22961" t="inlineStr">
        <is>
          <t/>
        </is>
      </c>
      <c r="T22961" t="inlineStr">
        <is>
          <t/>
        </is>
      </c>
      <c r="U22961" t="inlineStr">
        <is>
          <t>8</t>
        </is>
      </c>
      <c r="V22961" t="inlineStr">
        <is>
          <t>[{"pid":"1845156921","desc":"满10减10，满30减18，满60减38","name":"自营销复杂满减活动","type":"减"},{"pid":"21478184347","desc":"特价商品5元起","name":"超值换购","type":"换"}]</t>
        </is>
      </c>
      <c r="W22961" t="inlineStr">
        <is>
          <t>[]</t>
        </is>
      </c>
      <c r="X22961" t="inlineStr">
        <is>
          <t>蜂鸟专送</t>
        </is>
      </c>
      <c r="Y22961" t="inlineStr">
        <is>
          <t>20</t>
        </is>
      </c>
      <c r="Z22961" t="inlineStr">
        <is>
          <t>20</t>
        </is>
      </c>
      <c r="AA22961" t="inlineStr">
        <is>
          <t>5</t>
        </is>
      </c>
      <c r="AB22961" t="inlineStr">
        <is>
          <t>[{"sid":"7","desc":"该商户食品安全已由国泰产险承担，食品安全有保障","name":"食安保"}]</t>
        </is>
      </c>
    </row>
    <row r="22962">
      <c r="A22962" t="inlineStr">
        <is>
          <t>2019-03-29 13:58:37</t>
        </is>
      </c>
      <c r="B22962" t="inlineStr">
        <is>
          <t>https://www.ele.me/shop/E252228795149956128</t>
        </is>
      </c>
      <c r="C22962" t="inlineStr">
        <is>
          <t>E252228795149956128</t>
        </is>
      </c>
      <c r="D22962" t="inlineStr">
        <is>
          <t>小嘿冒菜(五道口店)</t>
        </is>
      </c>
      <c r="E22962" t="inlineStr">
        <is>
          <t>https://fuss10.elemecdn.com/1/37/0f20e480c92aa76e7486070b3b8e9png.png</t>
        </is>
      </c>
      <c r="F22962" t="inlineStr">
        <is>
          <t>北京市</t>
        </is>
      </c>
      <c r="G22962" t="inlineStr">
        <is>
          <t>北京市</t>
        </is>
      </c>
      <c r="H22962" t="inlineStr">
        <is>
          <t>北京市海淀区府成路27号临街商用楼3层及地下1层</t>
        </is>
      </c>
      <c r="I22962" t="inlineStr">
        <is>
          <t>39.993206</t>
        </is>
      </c>
      <c r="J22962" t="inlineStr">
        <is>
          <t>116.338826</t>
        </is>
      </c>
      <c r="K22962" t="inlineStr">
        <is>
          <t>[{"sub_cat":"麻辣烫","parent_cat":"快餐便当"},{"sub_cat":"麻辣烫","parent_cat":"美食"}]</t>
        </is>
      </c>
      <c r="L22962" t="inlineStr">
        <is>
          <t>否</t>
        </is>
      </c>
      <c r="M22962" t="inlineStr">
        <is>
          <t>是</t>
        </is>
      </c>
      <c r="N22962" t="inlineStr">
        <is>
          <t>13611591855</t>
        </is>
      </c>
      <c r="O22962" t="inlineStr">
        <is>
          <t>["10:00/23:55"]</t>
        </is>
      </c>
      <c r="P22962" t="inlineStr">
        <is>
          <t>2031</t>
        </is>
      </c>
      <c r="Q22962" t="inlineStr">
        <is>
          <t>https://www.ele.me/shop/E252228795149956128</t>
        </is>
      </c>
      <c r="R22962" t="inlineStr">
        <is>
          <t>4.6</t>
        </is>
      </c>
      <c r="S22962" t="inlineStr">
        <is>
          <t>4.7</t>
        </is>
      </c>
      <c r="T22962" t="inlineStr">
        <is>
          <t>4.7</t>
        </is>
      </c>
      <c r="U22962" t="inlineStr">
        <is>
          <t>814</t>
        </is>
      </c>
      <c r="V22962" t="inlineStr">
        <is>
          <t>[{"pid":"21512631730","desc":"满25减9，满35减16，满50减20，满80减25，满100减33","name":"小嘿冒菜","type":"减"},{"pid":"21518081587","desc":"折扣商品5折起","name":"超会特价5折起","type":"折"},{"pid":"2117066859","desc":"特价商品4元起","name":"超值换购","type":"换"}]</t>
        </is>
      </c>
      <c r="W22962" t="inlineStr">
        <is>
          <t>[]</t>
        </is>
      </c>
      <c r="X22962" t="inlineStr">
        <is>
          <t/>
        </is>
      </c>
      <c r="Y22962" t="inlineStr">
        <is>
          <t>26</t>
        </is>
      </c>
      <c r="Z22962" t="inlineStr">
        <is>
          <t>20</t>
        </is>
      </c>
      <c r="AA22962" t="inlineStr">
        <is>
          <t>0</t>
        </is>
      </c>
      <c r="AB22962" t="inlineStr">
        <is>
          <t>[{"sid":"10","desc":"商家原因导致订单取消，赔付代金券","name":"拒单赔"},{"sid":"4","desc":"该商家支持开发票，请在下单时填写好发票抬头","name":"开发票"}]</t>
        </is>
      </c>
    </row>
    <row r="22963">
      <c r="A22963" t="inlineStr">
        <is>
          <t>2019-03-29 13:58:37</t>
        </is>
      </c>
      <c r="B22963" t="inlineStr">
        <is>
          <t>https://www.ele.me/shop/E7488817579442154386</t>
        </is>
      </c>
      <c r="C22963" t="inlineStr">
        <is>
          <t>E7488817579442154386</t>
        </is>
      </c>
      <c r="D22963" t="inlineStr">
        <is>
          <t>小谷姐姐麻辣拌●麻辣烫(五道口店)</t>
        </is>
      </c>
      <c r="E22963" t="inlineStr">
        <is>
          <t>https://fuss10.elemecdn.com/7/40/30d742220f9fa598f901a6c23b169png.png</t>
        </is>
      </c>
      <c r="F22963" t="inlineStr">
        <is>
          <t>北京市</t>
        </is>
      </c>
      <c r="G22963" t="inlineStr">
        <is>
          <t>北京市</t>
        </is>
      </c>
      <c r="H22963" t="inlineStr">
        <is>
          <t>北京市海淀区成府路27号临街商用楼3层及地下1层</t>
        </is>
      </c>
      <c r="I22963" t="inlineStr">
        <is>
          <t>39.993206</t>
        </is>
      </c>
      <c r="J22963" t="inlineStr">
        <is>
          <t>116.338826</t>
        </is>
      </c>
      <c r="K22963" t="inlineStr">
        <is>
          <t>[{"sub_cat":"麻辣烫","parent_cat":"快餐便当"},{"sub_cat":"麻辣烫","parent_cat":"美食"},{"sub_cat":"简餐","parent_cat":"快餐便当"},{"sub_cat":"简餐","parent_cat":"美食"}]</t>
        </is>
      </c>
      <c r="L22963" t="inlineStr">
        <is>
          <t>否</t>
        </is>
      </c>
      <c r="M22963" t="inlineStr">
        <is>
          <t>是</t>
        </is>
      </c>
      <c r="N22963" t="inlineStr">
        <is>
          <t>13121933383</t>
        </is>
      </c>
      <c r="O22963" t="inlineStr">
        <is>
          <t>["10:20/21:00"]</t>
        </is>
      </c>
      <c r="P22963" t="inlineStr">
        <is>
          <t>4484</t>
        </is>
      </c>
      <c r="Q22963" t="inlineStr">
        <is>
          <t>https://www.ele.me/shop/E7488817579442154386</t>
        </is>
      </c>
      <c r="R22963" t="inlineStr">
        <is>
          <t>4.7</t>
        </is>
      </c>
      <c r="S22963" t="inlineStr">
        <is>
          <t>4.8</t>
        </is>
      </c>
      <c r="T22963" t="inlineStr">
        <is>
          <t>4.7</t>
        </is>
      </c>
      <c r="U22963" t="inlineStr">
        <is>
          <t>6013</t>
        </is>
      </c>
      <c r="V22963" t="inlineStr">
        <is>
          <t>[{"pid":"2089338546","desc":"满25减9，满35减16，满45减22，满65减33，满100减55","name":"小谷姐姐1","type":"减"},{"pid":"21525233195","desc":"折扣商品5折起","name":"周三半价日","type":"折"},{"pid":"819213642","desc":"本店新用户立减1元","name":"门店新客立减","type":"新"},{"pid":"2082372635","desc":"新用户下单立减17元","name":"新用户立减(不与其他活动共享)","type":"首"},{"pid":"21520062619","desc":"特价商品19.99元起","name":"单品定价","type":"特"}]</t>
        </is>
      </c>
      <c r="W22963" t="inlineStr">
        <is>
          <t>[]</t>
        </is>
      </c>
      <c r="X22963" t="inlineStr">
        <is>
          <t/>
        </is>
      </c>
      <c r="Y22963" t="inlineStr">
        <is>
          <t>31</t>
        </is>
      </c>
      <c r="Z22963" t="inlineStr">
        <is>
          <t>20</t>
        </is>
      </c>
      <c r="AA22963" t="inlineStr">
        <is>
          <t>0</t>
        </is>
      </c>
      <c r="AB22963" t="inlineStr">
        <is>
          <t>[{"sid":"10","desc":"商家原因导致订单取消，赔付代金券","name":"拒单赔"},{"sid":"7","desc":"该商户食品安全已由国泰产险承担，食品安全有保障","name":"食安保"}]</t>
        </is>
      </c>
    </row>
    <row r="22964">
      <c r="A22964" t="inlineStr">
        <is>
          <t>2019-03-29 13:58:28</t>
        </is>
      </c>
      <c r="B22964" t="inlineStr">
        <is>
          <t>https://www.ele.me/shop/E11155077306576221230</t>
        </is>
      </c>
      <c r="C22964" t="inlineStr">
        <is>
          <t>E11155077306576221230</t>
        </is>
      </c>
      <c r="D22964" t="inlineStr">
        <is>
          <t>蛙蛙叫干锅年代(蛙蛙叫五道口店)</t>
        </is>
      </c>
      <c r="E22964" t="inlineStr">
        <is>
          <t>https://fuss10.elemecdn.com/6/74/22129ded84a55dcae7aaa4f7a5c78jpeg.jpeg</t>
        </is>
      </c>
      <c r="F22964" t="inlineStr">
        <is>
          <t>北京市</t>
        </is>
      </c>
      <c r="G22964" t="inlineStr">
        <is>
          <t>北京市</t>
        </is>
      </c>
      <c r="H22964" t="inlineStr">
        <is>
          <t>北京市海淀区成府路29号3-1-1</t>
        </is>
      </c>
      <c r="I22964" t="inlineStr">
        <is>
          <t>39.993206</t>
        </is>
      </c>
      <c r="J22964" t="inlineStr">
        <is>
          <t>116.338826</t>
        </is>
      </c>
      <c r="K22964" t="inlineStr">
        <is>
          <t>[{"sub_cat":"川湘菜","parent_cat":"特色菜系"},{"sub_cat":"川湘菜","parent_cat":"美食"},{"sub_cat":"火锅烤鱼","parent_cat":"特色菜系"},{"sub_cat":"火锅烤鱼","parent_cat":"美食"}]</t>
        </is>
      </c>
      <c r="L22964" t="inlineStr">
        <is>
          <t>否</t>
        </is>
      </c>
      <c r="M22964" t="inlineStr">
        <is>
          <t>否</t>
        </is>
      </c>
      <c r="N22964" t="inlineStr">
        <is>
          <t>010-82307910</t>
        </is>
      </c>
      <c r="O22964" t="inlineStr">
        <is>
          <t>["10:00/23:30"]</t>
        </is>
      </c>
      <c r="P22964" t="inlineStr">
        <is>
          <t>268</t>
        </is>
      </c>
      <c r="Q22964" t="inlineStr">
        <is>
          <t>https://www.ele.me/shop/E11155077306576221230</t>
        </is>
      </c>
      <c r="R22964" t="inlineStr">
        <is>
          <t>4.8</t>
        </is>
      </c>
      <c r="S22964" t="inlineStr">
        <is>
          <t>4.9</t>
        </is>
      </c>
      <c r="T22964" t="inlineStr">
        <is>
          <t>4.8</t>
        </is>
      </c>
      <c r="U22964" t="inlineStr">
        <is>
          <t>36</t>
        </is>
      </c>
      <c r="V22964" t="inlineStr">
        <is>
          <t>[{"pid":"2071031331","desc":"满30减15，满80减25，满150减35","name":"自营销复杂满减活动","type":"减"},{"pid":"21492989091","desc":"特价商品19.9元起","name":"限时秒杀-19.9夜宵","type":"折"},{"pid":"785204706","desc":"本店新用户立减5元","name":"门店新客立减","type":"新"}]</t>
        </is>
      </c>
      <c r="W22964" t="inlineStr">
        <is>
          <t>[]</t>
        </is>
      </c>
      <c r="X22964" t="inlineStr">
        <is>
          <t/>
        </is>
      </c>
      <c r="Y22964" t="inlineStr">
        <is>
          <t>35</t>
        </is>
      </c>
      <c r="Z22964" t="inlineStr">
        <is>
          <t>20</t>
        </is>
      </c>
      <c r="AA22964" t="inlineStr">
        <is>
          <t>10</t>
        </is>
      </c>
      <c r="AB22964" t="inlineStr">
        <is>
          <t>[{"sid":"10","desc":"商家原因导致订单取消，赔付代金券","name":"拒单赔"},{"sid":"4","desc":"该商家支持开发票，请在下单时填写好发票抬头","name":"开发票"}]</t>
        </is>
      </c>
    </row>
    <row r="22965">
      <c r="A22965" t="inlineStr">
        <is>
          <t>2019-03-29 13:58:27</t>
        </is>
      </c>
      <c r="B22965" t="inlineStr">
        <is>
          <t>https://www.ele.me/shop/E11827513829386147596</t>
        </is>
      </c>
      <c r="C22965" t="inlineStr">
        <is>
          <t>E11827513829386147596</t>
        </is>
      </c>
      <c r="D22965" t="inlineStr">
        <is>
          <t>无名缘米粉(第22号档口花园美食城店)</t>
        </is>
      </c>
      <c r="E22965" t="inlineStr">
        <is>
          <t>https://fuss10.elemecdn.com/7/45/49b785bc5ac6a686a210e91901995jpeg.jpeg</t>
        </is>
      </c>
      <c r="F22965" t="inlineStr">
        <is>
          <t>北京市</t>
        </is>
      </c>
      <c r="G22965" t="inlineStr">
        <is>
          <t>北京市</t>
        </is>
      </c>
      <c r="H22965" t="inlineStr">
        <is>
          <t>北京海淀区成府路27号临街商用楼3层及地下1层</t>
        </is>
      </c>
      <c r="I22965" t="inlineStr">
        <is>
          <t>39.993206</t>
        </is>
      </c>
      <c r="J22965" t="inlineStr">
        <is>
          <t>116.338826</t>
        </is>
      </c>
      <c r="K22965" t="inlineStr">
        <is>
          <t>[{"sub_cat":"米粉面馆","parent_cat":"快餐便当"},{"sub_cat":"米粉面馆","parent_cat":"美食"}]</t>
        </is>
      </c>
      <c r="L22965" t="inlineStr">
        <is>
          <t>否</t>
        </is>
      </c>
      <c r="M22965" t="inlineStr">
        <is>
          <t>否</t>
        </is>
      </c>
      <c r="N22965" t="inlineStr">
        <is>
          <t>15321565796</t>
        </is>
      </c>
      <c r="O22965" t="inlineStr">
        <is>
          <t>["09:00/22:00"]</t>
        </is>
      </c>
      <c r="P22965" t="inlineStr">
        <is>
          <t>1669</t>
        </is>
      </c>
      <c r="Q22965" t="inlineStr">
        <is>
          <t>https://www.ele.me/shop/E11827513829386147596</t>
        </is>
      </c>
      <c r="R22965" t="inlineStr">
        <is>
          <t>4.6</t>
        </is>
      </c>
      <c r="S22965" t="inlineStr">
        <is>
          <t>4.6</t>
        </is>
      </c>
      <c r="T22965" t="inlineStr">
        <is>
          <t>4.6</t>
        </is>
      </c>
      <c r="U22965" t="inlineStr">
        <is>
          <t>416</t>
        </is>
      </c>
      <c r="V22965" t="inlineStr">
        <is>
          <t>[{"pid":"2077234770","desc":"满21减16，满38减19，满55减28，满99减40","name":"无名缘","type":"减"},{"pid":"2056712315","desc":"折扣商品5折起","name":"开学季-5折菜","type":"折"},{"pid":"2075531106","desc":"特价商品1元起","name":"新客1元吃大牌","type":"特"}]</t>
        </is>
      </c>
      <c r="W22965" t="inlineStr">
        <is>
          <t>[]</t>
        </is>
      </c>
      <c r="X22965" t="inlineStr">
        <is>
          <t/>
        </is>
      </c>
      <c r="Y22965" t="inlineStr">
        <is>
          <t>33</t>
        </is>
      </c>
      <c r="Z22965" t="inlineStr">
        <is>
          <t>20</t>
        </is>
      </c>
      <c r="AA22965" t="inlineStr">
        <is>
          <t>0</t>
        </is>
      </c>
      <c r="AB22965" t="inlineStr">
        <is>
          <t>[{"sid":"4","desc":"该商家支持开发票，请在下单时填写好发票抬头","name":"开发票"}]</t>
        </is>
      </c>
    </row>
    <row r="22966">
      <c r="A22966" t="inlineStr">
        <is>
          <t>2019-03-29 13:58:26</t>
        </is>
      </c>
      <c r="B22966" t="inlineStr">
        <is>
          <t>https://www.ele.me/shop/E10559899422542280840</t>
        </is>
      </c>
      <c r="C22966" t="inlineStr">
        <is>
          <t>E10559899422542280840</t>
        </is>
      </c>
      <c r="D22966" t="inlineStr">
        <is>
          <t>觅姐汤可以喝的麻辣烫(第8号档口花园美食城店)</t>
        </is>
      </c>
      <c r="E22966" t="inlineStr">
        <is>
          <t>https://fuss10.elemecdn.com/1/fd/4706fd42b68278f363bbee74fb100png.png</t>
        </is>
      </c>
      <c r="F22966" t="inlineStr">
        <is>
          <t>北京市</t>
        </is>
      </c>
      <c r="G22966" t="inlineStr">
        <is>
          <t>北京市</t>
        </is>
      </c>
      <c r="H22966" t="inlineStr">
        <is>
          <t>北京市海淀区成府路27号临街商用楼3层及地下1层</t>
        </is>
      </c>
      <c r="I22966" t="inlineStr">
        <is>
          <t>39.993206</t>
        </is>
      </c>
      <c r="J22966" t="inlineStr">
        <is>
          <t>116.338826</t>
        </is>
      </c>
      <c r="K22966" t="inlineStr">
        <is>
          <t>[{"sub_cat":"麻辣烫","parent_cat":"快餐便当"},{"sub_cat":"麻辣烫","parent_cat":"美食"},{"sub_cat":"简餐","parent_cat":"快餐便当"},{"sub_cat":"简餐","parent_cat":"美食"}]</t>
        </is>
      </c>
      <c r="L22966" t="inlineStr">
        <is>
          <t>否</t>
        </is>
      </c>
      <c r="M22966" t="inlineStr">
        <is>
          <t>是</t>
        </is>
      </c>
      <c r="N22966" t="inlineStr">
        <is>
          <t>17744586984</t>
        </is>
      </c>
      <c r="O22966" t="inlineStr">
        <is>
          <t>["09:30/21:00"]</t>
        </is>
      </c>
      <c r="P22966" t="inlineStr">
        <is>
          <t>3750</t>
        </is>
      </c>
      <c r="Q22966" t="inlineStr">
        <is>
          <t>https://www.ele.me/shop/E10559899422542280840</t>
        </is>
      </c>
      <c r="R22966" t="inlineStr">
        <is>
          <t>4.7</t>
        </is>
      </c>
      <c r="S22966" t="inlineStr">
        <is>
          <t>4.8</t>
        </is>
      </c>
      <c r="T22966" t="inlineStr">
        <is>
          <t>4.7</t>
        </is>
      </c>
      <c r="U22966" t="inlineStr">
        <is>
          <t>5543</t>
        </is>
      </c>
      <c r="V22966" t="inlineStr">
        <is>
          <t>[{"pid":"21515043514","desc":"满25减13，满38减17，满45减22，满75减30","name":"觅姐天降红包","type":"减"},{"pid":"2106983811","desc":"折扣商品5折起","name":"觅姐","type":"折"},{"pid":"2087943795","desc":"新用户下单立减17元","name":"新用户立减(不与其他活动共享)","type":"首"},{"pid":"2108110347","desc":"特价商品1元起","name":"新用户1元吃","type":"特"}]</t>
        </is>
      </c>
      <c r="W22966" t="inlineStr">
        <is>
          <t>[]</t>
        </is>
      </c>
      <c r="X22966" t="inlineStr">
        <is>
          <t>蜂鸟专送</t>
        </is>
      </c>
      <c r="Y22966" t="inlineStr">
        <is>
          <t>20</t>
        </is>
      </c>
      <c r="Z22966" t="inlineStr">
        <is>
          <t>20</t>
        </is>
      </c>
      <c r="AA22966" t="inlineStr">
        <is>
          <t>3.5</t>
        </is>
      </c>
      <c r="AB22966" t="inlineStr">
        <is>
          <t>[{"sid":"10","desc":"商家原因导致订单取消，赔付代金券","name":"拒单赔"}]</t>
        </is>
      </c>
    </row>
    <row r="22967">
      <c r="A22967" t="inlineStr">
        <is>
          <t>2019-03-29 13:58:26</t>
        </is>
      </c>
      <c r="B22967" t="inlineStr">
        <is>
          <t>https://www.ele.me/shop/E7439517064577043602</t>
        </is>
      </c>
      <c r="C22967" t="inlineStr">
        <is>
          <t>E7439517064577043602</t>
        </is>
      </c>
      <c r="D22967" t="inlineStr">
        <is>
          <t>阿香米线(北京阜成门华联店)</t>
        </is>
      </c>
      <c r="E22967" t="inlineStr">
        <is>
          <t>https://fuss10.elemecdn.com/3/a8/3445aaf8fbe948daa96d2dc0f5d5cpng.png</t>
        </is>
      </c>
      <c r="F22967" t="inlineStr">
        <is>
          <t>北京市</t>
        </is>
      </c>
      <c r="G22967" t="inlineStr">
        <is>
          <t>北京市</t>
        </is>
      </c>
      <c r="H22967" t="inlineStr">
        <is>
          <t>北京市西城区阜外大街1号四川大厦裙楼BHG（北京）百货有限公司阜成门店三层F3-03</t>
        </is>
      </c>
      <c r="I22967" t="inlineStr">
        <is>
          <t>39.92456</t>
        </is>
      </c>
      <c r="J22967" t="inlineStr">
        <is>
          <t>116.35504</t>
        </is>
      </c>
      <c r="K22967" t="inlineStr">
        <is>
          <t>[{"sub_cat":"米粉面馆","parent_cat":"快餐便当"},{"sub_cat":"米粉面馆","parent_cat":"美食"}]</t>
        </is>
      </c>
      <c r="L22967" t="inlineStr">
        <is>
          <t>否</t>
        </is>
      </c>
      <c r="M22967" t="inlineStr">
        <is>
          <t>是</t>
        </is>
      </c>
      <c r="N22967" t="inlineStr">
        <is>
          <t>010-68333665</t>
        </is>
      </c>
      <c r="O22967" t="inlineStr">
        <is>
          <t>["10:00/21:00"]</t>
        </is>
      </c>
      <c r="P22967" t="inlineStr">
        <is>
          <t>1117</t>
        </is>
      </c>
      <c r="Q22967" t="inlineStr">
        <is>
          <t>https://www.ele.me/shop/E7439517064577043602</t>
        </is>
      </c>
      <c r="R22967" t="inlineStr">
        <is>
          <t>4.8</t>
        </is>
      </c>
      <c r="S22967" t="inlineStr">
        <is>
          <t/>
        </is>
      </c>
      <c r="T22967" t="inlineStr">
        <is>
          <t/>
        </is>
      </c>
      <c r="U22967" t="inlineStr">
        <is>
          <t>161</t>
        </is>
      </c>
      <c r="V22967" t="inlineStr">
        <is>
          <t>[{"pid":"21531807306","desc":"满35减6，满60减12","name":"阿香满减","type":"减"},{"pid":"2072549995","desc":"折扣商品8折起","name":"单品折扣","type":"折"},{"pid":"2088057459","desc":"新用户下单立减17元","name":"新用户立减(不与其他活动共享)","type":"首"}]</t>
        </is>
      </c>
      <c r="W22967" t="inlineStr">
        <is>
          <t>[]</t>
        </is>
      </c>
      <c r="X22967" t="inlineStr">
        <is>
          <t>蜂鸟专送</t>
        </is>
      </c>
      <c r="Y22967" t="inlineStr">
        <is>
          <t>20</t>
        </is>
      </c>
      <c r="Z22967" t="inlineStr">
        <is>
          <t>20</t>
        </is>
      </c>
      <c r="AA22967" t="inlineStr">
        <is>
          <t>5</t>
        </is>
      </c>
      <c r="AB22967" t="inlineStr">
        <is>
          <t>[{"sid":"4","desc":"该商家支持开发票，请在下单时填写好发票抬头","name":"开发票"}]</t>
        </is>
      </c>
    </row>
    <row r="22968">
      <c r="A22968" t="inlineStr">
        <is>
          <t>2019-03-29 13:58:22</t>
        </is>
      </c>
      <c r="B22968" t="inlineStr">
        <is>
          <t>https://www.ele.me/shop/E4250447201790617865</t>
        </is>
      </c>
      <c r="C22968" t="inlineStr">
        <is>
          <t>E4250447201790617865</t>
        </is>
      </c>
      <c r="D22968" t="inlineStr">
        <is>
          <t>多乐之日（六佰本店）</t>
        </is>
      </c>
      <c r="E22968" t="inlineStr">
        <is>
          <t>https://fuss10.elemecdn.com/6/c9/dfa397a9fc967880f81c298dd0c6epng.png</t>
        </is>
      </c>
      <c r="F22968" t="inlineStr">
        <is>
          <t>北京市</t>
        </is>
      </c>
      <c r="G22968" t="inlineStr">
        <is>
          <t>北京市</t>
        </is>
      </c>
      <c r="H22968" t="inlineStr">
        <is>
          <t>北京市朝阳区广顺北大街17号一层B08号商铺</t>
        </is>
      </c>
      <c r="I22968" t="inlineStr">
        <is>
          <t>40.010346</t>
        </is>
      </c>
      <c r="J22968" t="inlineStr">
        <is>
          <t>116.466807</t>
        </is>
      </c>
      <c r="K22968" t="inlineStr">
        <is>
          <t>[{"sub_cat":"蛋糕","parent_cat":"面包蛋糕"},{"sub_cat":"蛋糕","parent_cat":"美食"},{"sub_cat":"甜品","parent_cat":"甜品饮品"},{"sub_cat":"甜品","parent_cat":"美食"}]</t>
        </is>
      </c>
      <c r="L22968" t="inlineStr">
        <is>
          <t>否</t>
        </is>
      </c>
      <c r="M22968" t="inlineStr">
        <is>
          <t>是</t>
        </is>
      </c>
      <c r="N22968" t="inlineStr">
        <is>
          <t>64791866</t>
        </is>
      </c>
      <c r="O22968" t="inlineStr">
        <is>
          <t>["07:30/22:00"]</t>
        </is>
      </c>
      <c r="P22968" t="inlineStr">
        <is>
          <t>83</t>
        </is>
      </c>
      <c r="Q22968" t="inlineStr">
        <is>
          <t>https://www.ele.me/shop/E4250447201790617865</t>
        </is>
      </c>
      <c r="R22968" t="inlineStr">
        <is>
          <t>4.9</t>
        </is>
      </c>
      <c r="S22968" t="inlineStr">
        <is>
          <t/>
        </is>
      </c>
      <c r="T22968" t="inlineStr">
        <is>
          <t/>
        </is>
      </c>
      <c r="U22968" t="inlineStr">
        <is>
          <t>18</t>
        </is>
      </c>
      <c r="V22968" t="inlineStr">
        <is>
          <t>[{"pid":"21528175994","desc":"满25减6，满40减9，满75减15，满100减22","name":"多乐之日修改","type":"减"},{"pid":"2121922587","desc":"特价商品11.7元起","name":"超值换购","type":"换"},{"pid":"2074364586","desc":"折扣商品7.5折起","name":"单品折扣","type":"折"}]</t>
        </is>
      </c>
      <c r="W22968" t="inlineStr">
        <is>
          <t>[]</t>
        </is>
      </c>
      <c r="X22968" t="inlineStr">
        <is>
          <t>蜂鸟专送</t>
        </is>
      </c>
      <c r="Y22968" t="inlineStr">
        <is>
          <t>20</t>
        </is>
      </c>
      <c r="Z22968" t="inlineStr">
        <is>
          <t>20</t>
        </is>
      </c>
      <c r="AA22968" t="inlineStr">
        <is>
          <t>5</t>
        </is>
      </c>
      <c r="AB22968" t="inlineStr">
        <is>
          <t>[{"sid":"4","desc":"该商家支持开发票，请在下单时填写好发票抬头","name":"开发票"}]</t>
        </is>
      </c>
    </row>
    <row r="22969">
      <c r="A22969" t="inlineStr">
        <is>
          <t>2019-03-29 13:58:20</t>
        </is>
      </c>
      <c r="B22969" t="inlineStr">
        <is>
          <t>https://www.ele.me/shop/E4603328011269872722</t>
        </is>
      </c>
      <c r="C22969" t="inlineStr">
        <is>
          <t>E4603328011269872722</t>
        </is>
      </c>
      <c r="D22969" t="inlineStr">
        <is>
          <t>中国兰州传统牛肉面</t>
        </is>
      </c>
      <c r="E22969" t="inlineStr">
        <is>
          <t>https://fuss10.elemecdn.com/8/52/7da616a9e07ab1a658ec3d508d78ejpeg.jpeg</t>
        </is>
      </c>
      <c r="F22969" t="inlineStr">
        <is>
          <t>北京市</t>
        </is>
      </c>
      <c r="G22969" t="inlineStr">
        <is>
          <t>北京市</t>
        </is>
      </c>
      <c r="H22969" t="inlineStr">
        <is>
          <t>北京市西城区百万庄大街3号</t>
        </is>
      </c>
      <c r="I22969" t="inlineStr">
        <is>
          <t>39.928378</t>
        </is>
      </c>
      <c r="J22969" t="inlineStr">
        <is>
          <t>116.354446</t>
        </is>
      </c>
      <c r="K22969" t="inlineStr">
        <is>
          <t>[{"sub_cat":"米粉面馆","parent_cat":"快餐便当"},{"sub_cat":"米粉面馆","parent_cat":"美食"},{"sub_cat":"其他菜系","parent_cat":"特色菜系"},{"sub_cat":"其他菜系","parent_cat":"美食"}]</t>
        </is>
      </c>
      <c r="L22969" t="inlineStr">
        <is>
          <t>否</t>
        </is>
      </c>
      <c r="M22969" t="inlineStr">
        <is>
          <t>否</t>
        </is>
      </c>
      <c r="N22969" t="inlineStr">
        <is>
          <t>18511711889</t>
        </is>
      </c>
      <c r="O22969" t="inlineStr">
        <is>
          <t>["11:00/22:30"]</t>
        </is>
      </c>
      <c r="P22969" t="inlineStr">
        <is>
          <t>188</t>
        </is>
      </c>
      <c r="Q22969" t="inlineStr">
        <is>
          <t>https://www.ele.me/shop/E4603328011269872722</t>
        </is>
      </c>
      <c r="R22969" t="inlineStr">
        <is>
          <t>4.6</t>
        </is>
      </c>
      <c r="S22969" t="inlineStr">
        <is>
          <t>4.7</t>
        </is>
      </c>
      <c r="T22969" t="inlineStr">
        <is>
          <t>4.6</t>
        </is>
      </c>
      <c r="U22969" t="inlineStr">
        <is>
          <t>57</t>
        </is>
      </c>
      <c r="V22969" t="inlineStr">
        <is>
          <t>[{"pid":"21530182842","desc":"满60减5，满100减10","name":"活动","type":"减"},{"pid":"21525443195","desc":"特价商品11元起","name":"单品定价","type":"特"},{"pid":"2081256387","desc":"新用户下单立减17元","name":"新用户立减(不与其他活动共享)","type":"首"}]</t>
        </is>
      </c>
      <c r="W22969" t="inlineStr">
        <is>
          <t>[]</t>
        </is>
      </c>
      <c r="X22969" t="inlineStr">
        <is>
          <t/>
        </is>
      </c>
      <c r="Y22969" t="inlineStr">
        <is>
          <t>23</t>
        </is>
      </c>
      <c r="Z22969" t="inlineStr">
        <is>
          <t>20</t>
        </is>
      </c>
      <c r="AA22969" t="inlineStr">
        <is>
          <t>3</t>
        </is>
      </c>
      <c r="AB22969" t="inlineStr">
        <is>
          <t>[{"sid":"7","desc":"该商户食品安全已由国泰产险承担，食品安全有保障","name":"食安保"}]</t>
        </is>
      </c>
    </row>
    <row r="22970">
      <c r="A22970" t="inlineStr">
        <is>
          <t>2019-03-29 13:58:16</t>
        </is>
      </c>
      <c r="B22970" t="inlineStr">
        <is>
          <t>https://www.ele.me/shop/E7732861927821798995</t>
        </is>
      </c>
      <c r="C22970" t="inlineStr">
        <is>
          <t>E7732861927821798995</t>
        </is>
      </c>
      <c r="D22970" t="inlineStr">
        <is>
          <t>新川面馆（阜桥店)</t>
        </is>
      </c>
      <c r="E22970" t="inlineStr">
        <is>
          <t>https://fuss10.elemecdn.com/7/1b/dba7c3c7ddaf709d9a6261da10c43jpeg.jpeg</t>
        </is>
      </c>
      <c r="F22970" t="inlineStr">
        <is>
          <t>北京市</t>
        </is>
      </c>
      <c r="G22970" t="inlineStr">
        <is>
          <t>北京市</t>
        </is>
      </c>
      <c r="H22970" t="inlineStr">
        <is>
          <t>北京市西城区阜成门内大街345、347号</t>
        </is>
      </c>
      <c r="I22970" t="inlineStr">
        <is>
          <t>39.923895</t>
        </is>
      </c>
      <c r="J22970" t="inlineStr">
        <is>
          <t>116.35751</t>
        </is>
      </c>
      <c r="K22970" t="inlineStr">
        <is>
          <t>[{"sub_cat":"米粉面馆","parent_cat":"快餐便当"},{"sub_cat":"米粉面馆","parent_cat":"美食"}]</t>
        </is>
      </c>
      <c r="L22970" t="inlineStr">
        <is>
          <t>否</t>
        </is>
      </c>
      <c r="M22970" t="inlineStr">
        <is>
          <t>是</t>
        </is>
      </c>
      <c r="N22970" t="inlineStr">
        <is>
          <t>66152790</t>
        </is>
      </c>
      <c r="O22970" t="inlineStr">
        <is>
          <t>["09:30/20:00"]</t>
        </is>
      </c>
      <c r="P22970" t="inlineStr">
        <is>
          <t>114</t>
        </is>
      </c>
      <c r="Q22970" t="inlineStr">
        <is>
          <t>https://www.ele.me/shop/E7732861927821798995</t>
        </is>
      </c>
      <c r="R22970" t="inlineStr">
        <is>
          <t>4.9</t>
        </is>
      </c>
      <c r="S22970" t="inlineStr">
        <is>
          <t>4.9</t>
        </is>
      </c>
      <c r="T22970" t="inlineStr">
        <is>
          <t>4.9</t>
        </is>
      </c>
      <c r="U22970" t="inlineStr">
        <is>
          <t>15</t>
        </is>
      </c>
      <c r="V22970" t="inlineStr">
        <is>
          <t>[]</t>
        </is>
      </c>
      <c r="W22970" t="inlineStr">
        <is>
          <t>[]</t>
        </is>
      </c>
      <c r="X22970" t="inlineStr">
        <is>
          <t>蜂鸟专送</t>
        </is>
      </c>
      <c r="Y22970" t="inlineStr">
        <is>
          <t>20</t>
        </is>
      </c>
      <c r="Z22970" t="inlineStr">
        <is>
          <t>20</t>
        </is>
      </c>
      <c r="AA22970" t="inlineStr">
        <is>
          <t>5</t>
        </is>
      </c>
      <c r="AB22970" t="inlineStr">
        <is>
          <t>[{"sid":"4","desc":"该商家支持开发票，请在下单时填写好发票抬头","name":"开发票"}]</t>
        </is>
      </c>
    </row>
    <row r="22971">
      <c r="A22971" t="inlineStr">
        <is>
          <t>2019-03-29 13:58:16</t>
        </is>
      </c>
      <c r="B22971" t="inlineStr">
        <is>
          <t>https://www.ele.me/shop/E2881186862576444894</t>
        </is>
      </c>
      <c r="C22971" t="inlineStr">
        <is>
          <t>E2881186862576444894</t>
        </is>
      </c>
      <c r="D22971" t="inlineStr">
        <is>
          <t>贡茶(阜成门店)</t>
        </is>
      </c>
      <c r="E22971" t="inlineStr">
        <is>
          <t>https://fuss10.elemecdn.com/6/bc/52d97c9499f33c325a1da6d847920jpeg.jpeg</t>
        </is>
      </c>
      <c r="F22971" t="inlineStr">
        <is>
          <t>北京市</t>
        </is>
      </c>
      <c r="G22971" t="inlineStr">
        <is>
          <t>北京市</t>
        </is>
      </c>
      <c r="H22971" t="inlineStr">
        <is>
          <t>北京市西城区阜外大街1号三层F3-09</t>
        </is>
      </c>
      <c r="I22971" t="inlineStr">
        <is>
          <t>39.92456</t>
        </is>
      </c>
      <c r="J22971" t="inlineStr">
        <is>
          <t>116.35504</t>
        </is>
      </c>
      <c r="K22971" t="inlineStr">
        <is>
          <t>[{"sub_cat":"奶茶果汁","parent_cat":"甜品饮品"},{"sub_cat":"奶茶果汁","parent_cat":"美食"},{"sub_cat":"咖啡","parent_cat":"甜品饮品"},{"sub_cat":"咖啡","parent_cat":"美食"}]</t>
        </is>
      </c>
      <c r="L22971" t="inlineStr">
        <is>
          <t>否</t>
        </is>
      </c>
      <c r="M22971" t="inlineStr">
        <is>
          <t>否</t>
        </is>
      </c>
      <c r="N22971" t="inlineStr">
        <is>
          <t>13552438614</t>
        </is>
      </c>
      <c r="O22971" t="inlineStr">
        <is>
          <t>["09:00/21:15"]</t>
        </is>
      </c>
      <c r="P22971" t="inlineStr">
        <is>
          <t>1133</t>
        </is>
      </c>
      <c r="Q22971" t="inlineStr">
        <is>
          <t>https://www.ele.me/shop/E2881186862576444894</t>
        </is>
      </c>
      <c r="R22971" t="inlineStr">
        <is>
          <t>4.7</t>
        </is>
      </c>
      <c r="S22971" t="inlineStr">
        <is>
          <t>4.7</t>
        </is>
      </c>
      <c r="T22971" t="inlineStr">
        <is>
          <t>4.7</t>
        </is>
      </c>
      <c r="U22971" t="inlineStr">
        <is>
          <t>345</t>
        </is>
      </c>
      <c r="V22971" t="inlineStr">
        <is>
          <t>[{"pid":"21490456906","desc":"满36减17，满68减29，满100减37，满188减71","name":"买就减","type":"减"},{"pid":"2053611603","desc":"特价商品1.96元起","name":"单品定价","type":"特"},{"pid":"777538226","desc":"本店新用户立减1元","name":"门店新客立减","type":"新"}]</t>
        </is>
      </c>
      <c r="W22971" t="inlineStr">
        <is>
          <t>[]</t>
        </is>
      </c>
      <c r="X22971" t="inlineStr">
        <is>
          <t/>
        </is>
      </c>
      <c r="Y22971" t="inlineStr">
        <is>
          <t>26</t>
        </is>
      </c>
      <c r="Z22971" t="inlineStr">
        <is>
          <t>20</t>
        </is>
      </c>
      <c r="AA22971" t="inlineStr">
        <is>
          <t>0</t>
        </is>
      </c>
      <c r="AB22971" t="inlineStr">
        <is>
          <t>[{"sid":"7","desc":"该商户食品安全已由国泰产险承担，食品安全有保障","name":"食安保"},{"sid":"4","desc":"该商家支持开发票，请在下单时填写好发票抬头","name":"开发票"}]</t>
        </is>
      </c>
    </row>
    <row r="22972">
      <c r="A22972" t="inlineStr">
        <is>
          <t>2019-03-29 13:58:16</t>
        </is>
      </c>
      <c r="B22972" t="inlineStr">
        <is>
          <t>https://www.ele.me/shop/E4298857309040804268</t>
        </is>
      </c>
      <c r="C22972" t="inlineStr">
        <is>
          <t>E4298857309040804268</t>
        </is>
      </c>
      <c r="D22972" t="inlineStr">
        <is>
          <t>力申乐生活超市水站（福绥境店）</t>
        </is>
      </c>
      <c r="E22972" t="inlineStr">
        <is>
          <t>https://fuss10.elemecdn.com/8/53/4f1b3760465672b2d841fda8f316bjpeg.jpeg</t>
        </is>
      </c>
      <c r="F22972" t="inlineStr">
        <is>
          <t>北京市</t>
        </is>
      </c>
      <c r="G22972" t="inlineStr">
        <is>
          <t>北京市</t>
        </is>
      </c>
      <c r="H22972" t="inlineStr">
        <is>
          <t>北京市房山区良乡东路56号院41号-2层-5-01</t>
        </is>
      </c>
      <c r="I22972" t="inlineStr">
        <is>
          <t>39.926958</t>
        </is>
      </c>
      <c r="J22972" t="inlineStr">
        <is>
          <t>116.36057</t>
        </is>
      </c>
      <c r="K22972" t="inlineStr">
        <is>
          <t>[{"sub_cat":"饮料冰品","parent_cat":"商店超市"}]</t>
        </is>
      </c>
      <c r="L22972" t="inlineStr">
        <is>
          <t>否</t>
        </is>
      </c>
      <c r="M22972" t="inlineStr">
        <is>
          <t>否</t>
        </is>
      </c>
      <c r="N22972" t="inlineStr">
        <is>
          <t>18101249836</t>
        </is>
      </c>
      <c r="O22972" t="inlineStr">
        <is>
          <t>["07:40/20:40"]</t>
        </is>
      </c>
      <c r="P22972" t="inlineStr">
        <is>
          <t>21</t>
        </is>
      </c>
      <c r="Q22972" t="inlineStr">
        <is>
          <t>https://www.ele.me/shop/E4298857309040804268</t>
        </is>
      </c>
      <c r="R22972" t="inlineStr">
        <is>
          <t>5</t>
        </is>
      </c>
      <c r="S22972" t="inlineStr">
        <is>
          <t/>
        </is>
      </c>
      <c r="T22972" t="inlineStr">
        <is>
          <t/>
        </is>
      </c>
      <c r="U22972" t="inlineStr">
        <is>
          <t>1</t>
        </is>
      </c>
      <c r="V22972" t="inlineStr">
        <is>
          <t>[]</t>
        </is>
      </c>
      <c r="W22972" t="inlineStr">
        <is>
          <t>[]</t>
        </is>
      </c>
      <c r="X22972" t="inlineStr">
        <is>
          <t/>
        </is>
      </c>
      <c r="Y22972" t="inlineStr">
        <is>
          <t>32</t>
        </is>
      </c>
      <c r="Z22972" t="inlineStr">
        <is>
          <t>0</t>
        </is>
      </c>
      <c r="AA22972" t="inlineStr">
        <is>
          <t>0</t>
        </is>
      </c>
      <c r="AB22972" t="inlineStr">
        <is>
          <t>[{"sid":"4","desc":"该商家支持开发票，请在下单时填写好发票抬头","name":"开发票"}]</t>
        </is>
      </c>
    </row>
    <row r="22973">
      <c r="A22973" t="inlineStr">
        <is>
          <t>2019-03-29 13:58:16</t>
        </is>
      </c>
      <c r="B22973" t="inlineStr">
        <is>
          <t>https://www.ele.me/shop/E1360876349399968096</t>
        </is>
      </c>
      <c r="C22973" t="inlineStr">
        <is>
          <t>E1360876349399968096</t>
        </is>
      </c>
      <c r="D22973" t="inlineStr">
        <is>
          <t>桃园煲仔饭(第A23档口熊猫星厨美食城店)</t>
        </is>
      </c>
      <c r="E22973" t="inlineStr">
        <is>
          <t>https://fuss10.elemecdn.com/e/fe/c82b0704e5cecd63f898254035045png.png</t>
        </is>
      </c>
      <c r="F22973" t="inlineStr">
        <is>
          <t>北京市</t>
        </is>
      </c>
      <c r="G22973" t="inlineStr">
        <is>
          <t>北京市</t>
        </is>
      </c>
      <c r="H22973" t="inlineStr">
        <is>
          <t>北京市东城区东直门外大街42号地上三层商业301-05</t>
        </is>
      </c>
      <c r="I22973" t="inlineStr">
        <is>
          <t>39.940341</t>
        </is>
      </c>
      <c r="J22973" t="inlineStr">
        <is>
          <t>116.437487</t>
        </is>
      </c>
      <c r="K22973" t="inlineStr">
        <is>
          <t>[{"sub_cat":"煲仔饭","parent_cat":"快餐便当"},{"sub_cat":"煲仔饭","parent_cat":"美食"},{"sub_cat":"简餐","parent_cat":"快餐便当"},{"sub_cat":"简餐","parent_cat":"美食"}]</t>
        </is>
      </c>
      <c r="L22973" t="inlineStr">
        <is>
          <t>否</t>
        </is>
      </c>
      <c r="M22973" t="inlineStr">
        <is>
          <t>是</t>
        </is>
      </c>
      <c r="N22973" t="inlineStr">
        <is>
          <t>15911123267</t>
        </is>
      </c>
      <c r="O22973" t="inlineStr">
        <is>
          <t>["10:00/20:05"]</t>
        </is>
      </c>
      <c r="P22973" t="inlineStr">
        <is>
          <t>2282</t>
        </is>
      </c>
      <c r="Q22973" t="inlineStr">
        <is>
          <t>https://www.ele.me/shop/E1360876349399968096</t>
        </is>
      </c>
      <c r="R22973" t="inlineStr">
        <is>
          <t>4.8</t>
        </is>
      </c>
      <c r="S22973" t="inlineStr">
        <is>
          <t/>
        </is>
      </c>
      <c r="T22973" t="inlineStr">
        <is>
          <t/>
        </is>
      </c>
      <c r="U22973" t="inlineStr">
        <is>
          <t>536</t>
        </is>
      </c>
      <c r="V22973" t="inlineStr">
        <is>
          <t>[{"pid":"2090774554","desc":"满20减10，满40减16，满70减25，满100减35","name":"桃园直营店对标满减","type":"减"},{"pid":"21516497507","desc":"折扣商品5折起","name":"超会特价5折起","type":"折"},{"pid":"2040534747","desc":"特价商品1元起","name":"超值换购","type":"换"}]</t>
        </is>
      </c>
      <c r="W22973" t="inlineStr">
        <is>
          <t>[]</t>
        </is>
      </c>
      <c r="X22973" t="inlineStr">
        <is>
          <t/>
        </is>
      </c>
      <c r="Y22973" t="inlineStr">
        <is>
          <t>32</t>
        </is>
      </c>
      <c r="Z22973" t="inlineStr">
        <is>
          <t>20</t>
        </is>
      </c>
      <c r="AA22973" t="inlineStr">
        <is>
          <t>1</t>
        </is>
      </c>
      <c r="AB22973" t="inlineStr">
        <is>
          <t>[{"sid":"10","desc":"商家原因导致订单取消，赔付代金券","name":"拒单赔"},{"sid":"4","desc":"该商家支持开发票，请在下单时填写好发票抬头","name":"开发票"}]</t>
        </is>
      </c>
    </row>
    <row r="22974">
      <c r="A22974" t="inlineStr">
        <is>
          <t>2019-03-29 13:58:14</t>
        </is>
      </c>
      <c r="B22974" t="inlineStr">
        <is>
          <t>https://www.ele.me/shop/E16972882520989594613</t>
        </is>
      </c>
      <c r="C22974" t="inlineStr">
        <is>
          <t>E16972882520989594613</t>
        </is>
      </c>
      <c r="D22974" t="inlineStr">
        <is>
          <t>初心鲜花(月坛店)</t>
        </is>
      </c>
      <c r="E22974" t="inlineStr">
        <is>
          <t>https://fuss10.elemecdn.com/9/dc/a19ecee8d8e8e242f518c4e8a5562jpeg.jpeg</t>
        </is>
      </c>
      <c r="F22974" t="inlineStr">
        <is>
          <t>北京市</t>
        </is>
      </c>
      <c r="G22974" t="inlineStr">
        <is>
          <t>北京市</t>
        </is>
      </c>
      <c r="H22974" t="inlineStr">
        <is>
          <t>北京市西城区阜成门外大街1号1层F1-04</t>
        </is>
      </c>
      <c r="I22974" t="inlineStr">
        <is>
          <t>39.924563</t>
        </is>
      </c>
      <c r="J22974" t="inlineStr">
        <is>
          <t>116.358383</t>
        </is>
      </c>
      <c r="K22974" t="inlineStr">
        <is>
          <t>[{"sub_cat":"鲜花","parent_cat":"鲜花绿植"}]</t>
        </is>
      </c>
      <c r="L22974" t="inlineStr">
        <is>
          <t>否</t>
        </is>
      </c>
      <c r="M22974" t="inlineStr">
        <is>
          <t>否</t>
        </is>
      </c>
      <c r="N22974" t="inlineStr">
        <is>
          <t>13522282737</t>
        </is>
      </c>
      <c r="O22974" t="inlineStr">
        <is>
          <t>["09:00/20:00"]</t>
        </is>
      </c>
      <c r="P22974" t="inlineStr">
        <is>
          <t>49</t>
        </is>
      </c>
      <c r="Q22974" t="inlineStr">
        <is>
          <t>https://www.ele.me/shop/E16972882520989594613</t>
        </is>
      </c>
      <c r="R22974" t="inlineStr">
        <is>
          <t>4.5</t>
        </is>
      </c>
      <c r="S22974" t="inlineStr">
        <is>
          <t>4.8</t>
        </is>
      </c>
      <c r="T22974" t="inlineStr">
        <is>
          <t>4.5</t>
        </is>
      </c>
      <c r="U22974" t="inlineStr">
        <is>
          <t>0</t>
        </is>
      </c>
      <c r="V22974" t="inlineStr">
        <is>
          <t>[{"pid":"21526559203","desc":"满100减50，满200减100","name":"满减活动","type":"减"},{"pid":"21510350475","desc":"折扣商品2.3折起","name":"单品折扣","type":"折"},{"pid":"2082311163","desc":"新用户下单立减15元","name":"新用户立减(不与其他活动共享)","type":"首"}]</t>
        </is>
      </c>
      <c r="W22974" t="inlineStr">
        <is>
          <t>[]</t>
        </is>
      </c>
      <c r="X22974" t="inlineStr">
        <is>
          <t/>
        </is>
      </c>
      <c r="Y22974" t="inlineStr">
        <is>
          <t>32</t>
        </is>
      </c>
      <c r="Z22974" t="inlineStr">
        <is>
          <t>0</t>
        </is>
      </c>
      <c r="AA22974" t="inlineStr">
        <is>
          <t>0</t>
        </is>
      </c>
      <c r="AB22974" t="inlineStr">
        <is>
          <t>[{"sid":"4","desc":"该商家支持开发票，请在下单时填写好发票抬头","name":"开发票"}]</t>
        </is>
      </c>
    </row>
    <row r="22975">
      <c r="A22975" t="inlineStr">
        <is>
          <t>2019-03-29 13:58:13</t>
        </is>
      </c>
      <c r="B22975" t="inlineStr">
        <is>
          <t>https://www.ele.me/shop/E4170746282009179821</t>
        </is>
      </c>
      <c r="C22975" t="inlineStr">
        <is>
          <t>E4170746282009179821</t>
        </is>
      </c>
      <c r="D22975" t="inlineStr">
        <is>
          <t>骨卤卤排骨·黄焖鸡米饭(西单店)</t>
        </is>
      </c>
      <c r="E22975" t="inlineStr">
        <is>
          <t>https://fuss10.elemecdn.com/3/11/b14721a34bc61b7eb7b61b69af67apng.png</t>
        </is>
      </c>
      <c r="F22975" t="inlineStr">
        <is>
          <t>北京市</t>
        </is>
      </c>
      <c r="G22975" t="inlineStr">
        <is>
          <t>北京市</t>
        </is>
      </c>
      <c r="H22975" t="inlineStr">
        <is>
          <t>北京市西城区宫门口头条65号1号房</t>
        </is>
      </c>
      <c r="I22975" t="inlineStr">
        <is>
          <t>39.924732</t>
        </is>
      </c>
      <c r="J22975" t="inlineStr">
        <is>
          <t>116.357826</t>
        </is>
      </c>
      <c r="K22975" t="inlineStr">
        <is>
          <t>[{"sub_cat":"黄焖鸡米饭","parent_cat":"快餐便当"},{"sub_cat":"黄焖鸡米饭","parent_cat":"美食"},{"sub_cat":"地方小吃","parent_cat":"小吃夜宵"},{"sub_cat":"地方小吃","parent_cat":"美食"}]</t>
        </is>
      </c>
      <c r="L22975" t="inlineStr">
        <is>
          <t>否</t>
        </is>
      </c>
      <c r="M22975" t="inlineStr">
        <is>
          <t>否</t>
        </is>
      </c>
      <c r="N22975" t="inlineStr">
        <is>
          <t>15577978453 010-56202876</t>
        </is>
      </c>
      <c r="O22975" t="inlineStr">
        <is>
          <t>["09:00/24:00"]</t>
        </is>
      </c>
      <c r="P22975" t="inlineStr">
        <is>
          <t>2490</t>
        </is>
      </c>
      <c r="Q22975" t="inlineStr">
        <is>
          <t>https://www.ele.me/shop/E4170746282009179821</t>
        </is>
      </c>
      <c r="R22975" t="inlineStr">
        <is>
          <t>4.7</t>
        </is>
      </c>
      <c r="S22975" t="inlineStr">
        <is>
          <t>4.8</t>
        </is>
      </c>
      <c r="T22975" t="inlineStr">
        <is>
          <t>4.7</t>
        </is>
      </c>
      <c r="U22975" t="inlineStr">
        <is>
          <t>557</t>
        </is>
      </c>
      <c r="V22975" t="inlineStr">
        <is>
          <t>[{"pid":"2106385482","desc":"满20减20，满45减23，满80减35，满120减60","name":"骨卤","type":"减"},{"pid":"2075387314","desc":"特价商品1元起","name":"新客1元吃大牌","type":"特"}]</t>
        </is>
      </c>
      <c r="W22975" t="inlineStr">
        <is>
          <t>[]</t>
        </is>
      </c>
      <c r="X22975" t="inlineStr">
        <is>
          <t/>
        </is>
      </c>
      <c r="Y22975" t="inlineStr">
        <is>
          <t>24</t>
        </is>
      </c>
      <c r="Z22975" t="inlineStr">
        <is>
          <t>20</t>
        </is>
      </c>
      <c r="AA22975" t="inlineStr">
        <is>
          <t>1.5</t>
        </is>
      </c>
      <c r="AB22975" t="inlineStr">
        <is>
          <t>[{"sid":"7","desc":"该商户食品安全已由国泰产险承担，食品安全有保障","name":"食安保"}]</t>
        </is>
      </c>
    </row>
    <row r="22976">
      <c r="A22976" t="inlineStr">
        <is>
          <t>2019-03-29 13:58:13</t>
        </is>
      </c>
      <c r="B22976" t="inlineStr">
        <is>
          <t>https://www.ele.me/shop/E5962454202029807292</t>
        </is>
      </c>
      <c r="C22976" t="inlineStr">
        <is>
          <t>E5962454202029807292</t>
        </is>
      </c>
      <c r="D22976" t="inlineStr">
        <is>
          <t>清麦面疙瘩（阜成门店）</t>
        </is>
      </c>
      <c r="E22976" t="inlineStr">
        <is>
          <t>https://fuss10.elemecdn.com/f/04/69a67a8fc71f48e5bd4fd91623008png.png</t>
        </is>
      </c>
      <c r="F22976" t="inlineStr">
        <is>
          <t>北京市</t>
        </is>
      </c>
      <c r="G22976" t="inlineStr">
        <is>
          <t>北京市</t>
        </is>
      </c>
      <c r="H22976" t="inlineStr">
        <is>
          <t>北京市西城区青塔胡同21号</t>
        </is>
      </c>
      <c r="I22976" t="inlineStr">
        <is>
          <t>39.926884</t>
        </is>
      </c>
      <c r="J22976" t="inlineStr">
        <is>
          <t>116.357663</t>
        </is>
      </c>
      <c r="K22976" t="inlineStr">
        <is>
          <t>[{"sub_cat":"盖浇饭","parent_cat":"快餐便当"},{"sub_cat":"盖浇饭","parent_cat":"美食"},{"sub_cat":"简餐","parent_cat":"快餐便当"},{"sub_cat":"简餐","parent_cat":"美食"}]</t>
        </is>
      </c>
      <c r="L22976" t="inlineStr">
        <is>
          <t>否</t>
        </is>
      </c>
      <c r="M22976" t="inlineStr">
        <is>
          <t>否</t>
        </is>
      </c>
      <c r="N22976" t="inlineStr">
        <is>
          <t>18401160624</t>
        </is>
      </c>
      <c r="O22976" t="inlineStr">
        <is>
          <t>["08:05/21:30"]</t>
        </is>
      </c>
      <c r="P22976" t="inlineStr">
        <is>
          <t>3865</t>
        </is>
      </c>
      <c r="Q22976" t="inlineStr">
        <is>
          <t>https://www.ele.me/shop/E5962454202029807292</t>
        </is>
      </c>
      <c r="R22976" t="inlineStr">
        <is>
          <t>4.8</t>
        </is>
      </c>
      <c r="S22976" t="inlineStr">
        <is>
          <t>4.9</t>
        </is>
      </c>
      <c r="T22976" t="inlineStr">
        <is>
          <t>4.8</t>
        </is>
      </c>
      <c r="U22976" t="inlineStr">
        <is>
          <t>2791</t>
        </is>
      </c>
      <c r="V22976" t="inlineStr">
        <is>
          <t>[{"pid":"2052866563","desc":"满25减18，满45减23，满55减28，满75减38，满95减48","name":"自营销复杂满减活动","type":"减"},{"pid":"2052878931","desc":"特价商品1.5元起","name":"超值换购","type":"换"},{"pid":"2082573363","desc":"新用户下单立减17元","name":"新用户立减(不与其他活动共享)","type":"首"}]</t>
        </is>
      </c>
      <c r="W22976" t="inlineStr">
        <is>
          <t>[]</t>
        </is>
      </c>
      <c r="X22976" t="inlineStr">
        <is>
          <t/>
        </is>
      </c>
      <c r="Y22976" t="inlineStr">
        <is>
          <t>21</t>
        </is>
      </c>
      <c r="Z22976" t="inlineStr">
        <is>
          <t>20</t>
        </is>
      </c>
      <c r="AA22976" t="inlineStr">
        <is>
          <t>3</t>
        </is>
      </c>
      <c r="AB22976" t="inlineStr">
        <is>
          <t>[]</t>
        </is>
      </c>
    </row>
    <row r="22977">
      <c r="A22977" t="inlineStr">
        <is>
          <t>2019-03-29 13:58:10</t>
        </is>
      </c>
      <c r="B22977" t="inlineStr">
        <is>
          <t>https://www.ele.me/shop/E17465351275945489359</t>
        </is>
      </c>
      <c r="C22977" t="inlineStr">
        <is>
          <t>E17465351275945489359</t>
        </is>
      </c>
      <c r="D22977" t="inlineStr">
        <is>
          <t>沙县小吃（六佰本）</t>
        </is>
      </c>
      <c r="E22977" t="inlineStr">
        <is>
          <t>https://fuss10.elemecdn.com/0/70/f529c68e335d0fdf65cd6332024a1jpeg.jpeg</t>
        </is>
      </c>
      <c r="F22977" t="inlineStr">
        <is>
          <t>北京市</t>
        </is>
      </c>
      <c r="G22977" t="inlineStr">
        <is>
          <t>北京市</t>
        </is>
      </c>
      <c r="H22977" t="inlineStr">
        <is>
          <t>北京市朝阳区广顺北大街17号1层01层B29</t>
        </is>
      </c>
      <c r="I22977" t="inlineStr">
        <is>
          <t>40.010738</t>
        </is>
      </c>
      <c r="J22977" t="inlineStr">
        <is>
          <t>116.466869</t>
        </is>
      </c>
      <c r="K22977" t="inlineStr">
        <is>
          <t>[{"sub_cat":"米粉面馆","parent_cat":"快餐便当"},{"sub_cat":"米粉面馆","parent_cat":"美食"}]</t>
        </is>
      </c>
      <c r="L22977" t="inlineStr">
        <is>
          <t>否</t>
        </is>
      </c>
      <c r="M22977" t="inlineStr">
        <is>
          <t>否</t>
        </is>
      </c>
      <c r="N22977" t="inlineStr">
        <is>
          <t>15011440166</t>
        </is>
      </c>
      <c r="O22977" t="inlineStr">
        <is>
          <t>["00:00/24:00"]</t>
        </is>
      </c>
      <c r="P22977" t="inlineStr">
        <is>
          <t>183</t>
        </is>
      </c>
      <c r="Q22977" t="inlineStr">
        <is>
          <t>https://www.ele.me/shop/E17465351275945489359</t>
        </is>
      </c>
      <c r="R22977" t="inlineStr">
        <is>
          <t>4.6</t>
        </is>
      </c>
      <c r="S22977" t="inlineStr">
        <is>
          <t>4.6</t>
        </is>
      </c>
      <c r="T22977" t="inlineStr">
        <is>
          <t>4.6</t>
        </is>
      </c>
      <c r="U22977" t="inlineStr">
        <is>
          <t>40</t>
        </is>
      </c>
      <c r="V22977" t="inlineStr">
        <is>
          <t>[{"pid":"2106492235","desc":"满50减3，满70减5","name":"自营销复杂满减活动","type":"减"}]</t>
        </is>
      </c>
      <c r="W22977" t="inlineStr">
        <is>
          <t>[]</t>
        </is>
      </c>
      <c r="X22977" t="inlineStr">
        <is>
          <t/>
        </is>
      </c>
      <c r="Y22977" t="inlineStr">
        <is>
          <t>22</t>
        </is>
      </c>
      <c r="Z22977" t="inlineStr">
        <is>
          <t>20</t>
        </is>
      </c>
      <c r="AA22977" t="inlineStr">
        <is>
          <t>3</t>
        </is>
      </c>
      <c r="AB22977" t="inlineStr">
        <is>
          <t>[]</t>
        </is>
      </c>
    </row>
    <row r="22978">
      <c r="A22978" t="inlineStr">
        <is>
          <t>2019-03-29 13:58:07</t>
        </is>
      </c>
      <c r="B22978" t="inlineStr">
        <is>
          <t>https://www.ele.me/shop/E12018983213700231513</t>
        </is>
      </c>
      <c r="C22978" t="inlineStr">
        <is>
          <t>E12018983213700231513</t>
        </is>
      </c>
      <c r="D22978" t="inlineStr">
        <is>
          <t>赵记桂林米粉</t>
        </is>
      </c>
      <c r="E22978" t="inlineStr">
        <is>
          <t>https://fuss10.elemecdn.com/a/e5/30feb0485cbd47cfe4e5203a39c20jpeg.jpeg</t>
        </is>
      </c>
      <c r="F22978" t="inlineStr">
        <is>
          <t>北京市</t>
        </is>
      </c>
      <c r="G22978" t="inlineStr">
        <is>
          <t>北京市</t>
        </is>
      </c>
      <c r="H22978" t="inlineStr">
        <is>
          <t>北京市朝阳区广顺北大街17号1层01层B10</t>
        </is>
      </c>
      <c r="I22978" t="inlineStr">
        <is>
          <t>40.010057</t>
        </is>
      </c>
      <c r="J22978" t="inlineStr">
        <is>
          <t>116.466795</t>
        </is>
      </c>
      <c r="K22978" t="inlineStr">
        <is>
          <t>[{"sub_cat":"米粉面馆","parent_cat":"快餐便当"},{"sub_cat":"米粉面馆","parent_cat":"美食"},{"sub_cat":"简餐","parent_cat":"快餐便当"},{"sub_cat":"简餐","parent_cat":"美食"}]</t>
        </is>
      </c>
      <c r="L22978" t="inlineStr">
        <is>
          <t>否</t>
        </is>
      </c>
      <c r="M22978" t="inlineStr">
        <is>
          <t>否</t>
        </is>
      </c>
      <c r="N22978" t="inlineStr">
        <is>
          <t>18146509623</t>
        </is>
      </c>
      <c r="O22978" t="inlineStr">
        <is>
          <t>["08:30/21:00"]</t>
        </is>
      </c>
      <c r="P22978" t="inlineStr">
        <is>
          <t>493</t>
        </is>
      </c>
      <c r="Q22978" t="inlineStr">
        <is>
          <t>https://www.ele.me/shop/E12018983213700231513</t>
        </is>
      </c>
      <c r="R22978" t="inlineStr">
        <is>
          <t>4.6</t>
        </is>
      </c>
      <c r="S22978" t="inlineStr">
        <is>
          <t>4.7</t>
        </is>
      </c>
      <c r="T22978" t="inlineStr">
        <is>
          <t>4.6</t>
        </is>
      </c>
      <c r="U22978" t="inlineStr">
        <is>
          <t>96</t>
        </is>
      </c>
      <c r="V22978" t="inlineStr">
        <is>
          <t>[{"pid":"2042281091","desc":"满25减8，满50减13","name":"自营销复杂满减活动","type":"减"},{"pid":"1490405665","desc":"特价商品11.9元起","name":"超值换购","type":"换"}]</t>
        </is>
      </c>
      <c r="W22978" t="inlineStr">
        <is>
          <t>[]</t>
        </is>
      </c>
      <c r="X22978" t="inlineStr">
        <is>
          <t/>
        </is>
      </c>
      <c r="Y22978" t="inlineStr">
        <is>
          <t>27</t>
        </is>
      </c>
      <c r="Z22978" t="inlineStr">
        <is>
          <t>20</t>
        </is>
      </c>
      <c r="AA22978" t="inlineStr">
        <is>
          <t>5</t>
        </is>
      </c>
      <c r="AB22978" t="inlineStr">
        <is>
          <t>[{"sid":"7","desc":"该商户食品安全已由国泰产险承担，食品安全有保障","name":"食安保"}]</t>
        </is>
      </c>
    </row>
    <row r="22979">
      <c r="A22979" t="inlineStr">
        <is>
          <t>2019-03-29 13:58:07</t>
        </is>
      </c>
      <c r="B22979" t="inlineStr">
        <is>
          <t>https://www.ele.me/shop/E2581192024217072099</t>
        </is>
      </c>
      <c r="C22979" t="inlineStr">
        <is>
          <t>E2581192024217072099</t>
        </is>
      </c>
      <c r="D22979" t="inlineStr">
        <is>
          <t>北京麦当劳广顺北餐厅</t>
        </is>
      </c>
      <c r="E22979" t="inlineStr">
        <is>
          <t>https://fuss10.elemecdn.com/1/32/c75a72f674052473fb35b5c8ab1d7jpeg.jpeg</t>
        </is>
      </c>
      <c r="F22979" t="inlineStr">
        <is>
          <t>北京市</t>
        </is>
      </c>
      <c r="G22979" t="inlineStr">
        <is>
          <t>北京市</t>
        </is>
      </c>
      <c r="H22979" t="inlineStr">
        <is>
          <t>北京市朝阳区望京广顺北大街17-13、17-14号首层</t>
        </is>
      </c>
      <c r="I22979" t="inlineStr">
        <is>
          <t>40.009941</t>
        </is>
      </c>
      <c r="J22979" t="inlineStr">
        <is>
          <t>116.467031</t>
        </is>
      </c>
      <c r="K22979" t="inlineStr">
        <is>
          <t>[{"sub_cat":"汉堡","parent_cat":"快餐便当"},{"sub_cat":"汉堡","parent_cat":"美食"},{"sub_cat":"炸鸡炸串","parent_cat":"小吃夜宵"},{"sub_cat":"炸鸡炸串","parent_cat":"美食"}]</t>
        </is>
      </c>
      <c r="L22979" t="inlineStr">
        <is>
          <t>否</t>
        </is>
      </c>
      <c r="M22979" t="inlineStr">
        <is>
          <t>是</t>
        </is>
      </c>
      <c r="N22979" t="inlineStr">
        <is>
          <t>4000517117</t>
        </is>
      </c>
      <c r="O22979" t="inlineStr">
        <is>
          <t>["00:00/04:45","05:15/10:15","10:30/23:55"]</t>
        </is>
      </c>
      <c r="P22979" t="inlineStr">
        <is>
          <t>3251</t>
        </is>
      </c>
      <c r="Q22979" t="inlineStr">
        <is>
          <t>https://www.ele.me/shop/E2581192024217072099</t>
        </is>
      </c>
      <c r="R22979" t="inlineStr">
        <is>
          <t>4.9</t>
        </is>
      </c>
      <c r="S22979" t="inlineStr">
        <is>
          <t>4.9</t>
        </is>
      </c>
      <c r="T22979" t="inlineStr">
        <is>
          <t>4.9</t>
        </is>
      </c>
      <c r="U22979" t="inlineStr">
        <is>
          <t>747</t>
        </is>
      </c>
      <c r="V22979" t="inlineStr">
        <is>
          <t>[{"pid":"21517365947","desc":"特价商品5元起","name":"超值换购","type":"换"},{"pid":"2092671515","desc":"新用户下单立减17元","name":"新用户立减","type":"首"}]</t>
        </is>
      </c>
      <c r="W22979" t="inlineStr">
        <is>
          <t>[]</t>
        </is>
      </c>
      <c r="X22979" t="inlineStr">
        <is>
          <t/>
        </is>
      </c>
      <c r="Y22979" t="inlineStr">
        <is>
          <t>28</t>
        </is>
      </c>
      <c r="Z22979" t="inlineStr">
        <is>
          <t>0</t>
        </is>
      </c>
      <c r="AA22979" t="inlineStr">
        <is>
          <t>9</t>
        </is>
      </c>
      <c r="AB22979" t="inlineStr">
        <is>
          <t>[{"sid":"4","desc":"该商家支持开发票，请在下单时填写好发票抬头","name":"开发票"}]</t>
        </is>
      </c>
    </row>
    <row r="22980">
      <c r="A22980" t="inlineStr">
        <is>
          <t>2019-03-29 13:58:06</t>
        </is>
      </c>
      <c r="B22980" t="inlineStr">
        <is>
          <t>https://www.ele.me/shop/E10710650130626817555</t>
        </is>
      </c>
      <c r="C22980" t="inlineStr">
        <is>
          <t>E10710650130626817555</t>
        </is>
      </c>
      <c r="D22980" t="inlineStr">
        <is>
          <t>栗记仙豆糕(第1号档口物美超市美食城店)</t>
        </is>
      </c>
      <c r="E22980" t="inlineStr">
        <is>
          <t>https://fuss10.elemecdn.com/8/5d/51e97f6a3ce7b3a2be0c9183ae421jpeg.jpeg</t>
        </is>
      </c>
      <c r="F22980" t="inlineStr">
        <is>
          <t>北京市</t>
        </is>
      </c>
      <c r="G22980" t="inlineStr">
        <is>
          <t>北京市</t>
        </is>
      </c>
      <c r="H22980" t="inlineStr">
        <is>
          <t>北京市朝阳区广顺北大街17号</t>
        </is>
      </c>
      <c r="I22980" t="inlineStr">
        <is>
          <t>40.010934</t>
        </is>
      </c>
      <c r="J22980" t="inlineStr">
        <is>
          <t>116.466504</t>
        </is>
      </c>
      <c r="K22980" t="inlineStr">
        <is>
          <t>[{"sub_cat":"面包","parent_cat":"面包蛋糕"},{"sub_cat":"面包","parent_cat":"美食"},{"sub_cat":"甜品","parent_cat":"甜品饮品"},{"sub_cat":"甜品","parent_cat":"美食"}]</t>
        </is>
      </c>
      <c r="L22980" t="inlineStr">
        <is>
          <t>否</t>
        </is>
      </c>
      <c r="M22980" t="inlineStr">
        <is>
          <t>否</t>
        </is>
      </c>
      <c r="N22980" t="inlineStr">
        <is>
          <t>13613571108</t>
        </is>
      </c>
      <c r="O22980" t="inlineStr">
        <is>
          <t>["09:30/21:00"]</t>
        </is>
      </c>
      <c r="P22980" t="inlineStr">
        <is>
          <t>164</t>
        </is>
      </c>
      <c r="Q22980" t="inlineStr">
        <is>
          <t>https://www.ele.me/shop/E10710650130626817555</t>
        </is>
      </c>
      <c r="R22980" t="inlineStr">
        <is>
          <t>4.8</t>
        </is>
      </c>
      <c r="S22980" t="inlineStr">
        <is>
          <t>4.8</t>
        </is>
      </c>
      <c r="T22980" t="inlineStr">
        <is>
          <t>4.7</t>
        </is>
      </c>
      <c r="U22980" t="inlineStr">
        <is>
          <t>50</t>
        </is>
      </c>
      <c r="V22980" t="inlineStr">
        <is>
          <t>[{"pid":"1869473713","desc":"满30减3，满50减5，满100减10","name":"自营销复杂满减活动","type":"减"},{"pid":"2043509739","desc":"特价商品3元起","name":"单品定价","type":"特"}]</t>
        </is>
      </c>
      <c r="W22980" t="inlineStr">
        <is>
          <t>[]</t>
        </is>
      </c>
      <c r="X22980" t="inlineStr">
        <is>
          <t/>
        </is>
      </c>
      <c r="Y22980" t="inlineStr">
        <is>
          <t>24</t>
        </is>
      </c>
      <c r="Z22980" t="inlineStr">
        <is>
          <t>20</t>
        </is>
      </c>
      <c r="AA22980" t="inlineStr">
        <is>
          <t>3</t>
        </is>
      </c>
      <c r="AB22980" t="inlineStr">
        <is>
          <t>[{"sid":"7","desc":"该商户食品安全已由国泰产险承担，食品安全有保障","name":"食安保"}]</t>
        </is>
      </c>
    </row>
    <row r="22981">
      <c r="A22981" t="inlineStr">
        <is>
          <t>2019-03-29 13:58:06</t>
        </is>
      </c>
      <c r="B22981" t="inlineStr">
        <is>
          <t>https://www.ele.me/shop/E9019167960855775677</t>
        </is>
      </c>
      <c r="C22981" t="inlineStr">
        <is>
          <t>E9019167960855775677</t>
        </is>
      </c>
      <c r="D22981" t="inlineStr">
        <is>
          <t>三米粥铺(第A25档口东直门熊猫星厨美食城店)</t>
        </is>
      </c>
      <c r="E22981" t="inlineStr">
        <is>
          <t>https://fuss10.elemecdn.com/d/b1/1b69b8cf603743b02d9a84d6f4d42png.png</t>
        </is>
      </c>
      <c r="F22981" t="inlineStr">
        <is>
          <t>北京市</t>
        </is>
      </c>
      <c r="G22981" t="inlineStr">
        <is>
          <t>北京市</t>
        </is>
      </c>
      <c r="H22981" t="inlineStr">
        <is>
          <t>北京市东城区东直门外大街42号地上三层商业301-05</t>
        </is>
      </c>
      <c r="I22981" t="inlineStr">
        <is>
          <t>39.940341</t>
        </is>
      </c>
      <c r="J22981" t="inlineStr">
        <is>
          <t>116.437487</t>
        </is>
      </c>
      <c r="K22981" t="inlineStr">
        <is>
          <t>[{"sub_cat":"包子粥店","parent_cat":"快餐便当"},{"sub_cat":"包子粥店","parent_cat":"美食"},{"sub_cat":"简餐","parent_cat":"快餐便当"},{"sub_cat":"简餐","parent_cat":"美食"}]</t>
        </is>
      </c>
      <c r="L22981" t="inlineStr">
        <is>
          <t>否</t>
        </is>
      </c>
      <c r="M22981" t="inlineStr">
        <is>
          <t>是</t>
        </is>
      </c>
      <c r="N22981" t="inlineStr">
        <is>
          <t>18210288173</t>
        </is>
      </c>
      <c r="O22981" t="inlineStr">
        <is>
          <t>["00:00/24:00"]</t>
        </is>
      </c>
      <c r="P22981" t="inlineStr">
        <is>
          <t>7132</t>
        </is>
      </c>
      <c r="Q22981" t="inlineStr">
        <is>
          <t>https://www.ele.me/shop/E9019167960855775677</t>
        </is>
      </c>
      <c r="R22981" t="inlineStr">
        <is>
          <t>4.8</t>
        </is>
      </c>
      <c r="S22981" t="inlineStr">
        <is>
          <t/>
        </is>
      </c>
      <c r="T22981" t="inlineStr">
        <is>
          <t/>
        </is>
      </c>
      <c r="U22981" t="inlineStr">
        <is>
          <t>2046</t>
        </is>
      </c>
      <c r="V22981" t="inlineStr">
        <is>
          <t>[{"pid":"2095660258","desc":"满25减12，满49减20，满79减25","name":"三米3月满减11","type":"减"},{"pid":"2067592315","desc":"特价商品1元起","name":"新用户1元吃","type":"特"},{"pid":"2087923683","desc":"新用户下单立减17元","name":"新用户立减(不与其他活动共享)","type":"首"},{"pid":"2038420923","desc":"折扣商品1折起","name":"单品折扣","type":"折"}]</t>
        </is>
      </c>
      <c r="W22981" t="inlineStr">
        <is>
          <t>[]</t>
        </is>
      </c>
      <c r="X22981" t="inlineStr">
        <is>
          <t/>
        </is>
      </c>
      <c r="Y22981" t="inlineStr">
        <is>
          <t>25</t>
        </is>
      </c>
      <c r="Z22981" t="inlineStr">
        <is>
          <t>20</t>
        </is>
      </c>
      <c r="AA22981" t="inlineStr">
        <is>
          <t>0</t>
        </is>
      </c>
      <c r="AB22981" t="inlineStr">
        <is>
          <t>[{"sid":"10","desc":"商家原因导致订单取消，赔付代金券","name":"拒单赔"},{"sid":"4","desc":"该商家支持开发票，请在下单时填写好发票抬头","name":"开发票"}]</t>
        </is>
      </c>
    </row>
    <row r="22982">
      <c r="A22982" t="inlineStr">
        <is>
          <t>2019-03-29 13:58:04</t>
        </is>
      </c>
      <c r="B22982" t="inlineStr">
        <is>
          <t>https://www.ele.me/shop/E7047407657006603653</t>
        </is>
      </c>
      <c r="C22982" t="inlineStr">
        <is>
          <t>E7047407657006603653</t>
        </is>
      </c>
      <c r="D22982" t="inlineStr">
        <is>
          <t>FLYPIZZA&amp;HOODADAK</t>
        </is>
      </c>
      <c r="E22982" t="inlineStr">
        <is>
          <t>https://fuss10.elemecdn.com/e/bb/cebd26829c91c9cd706da8d0c602ejpeg.jpeg</t>
        </is>
      </c>
      <c r="F22982" t="inlineStr">
        <is>
          <t>北京市</t>
        </is>
      </c>
      <c r="G22982" t="inlineStr">
        <is>
          <t>北京市</t>
        </is>
      </c>
      <c r="H22982" t="inlineStr">
        <is>
          <t>北京市朝阳区广顺北大街17号1层01层A32</t>
        </is>
      </c>
      <c r="I22982" t="inlineStr">
        <is>
          <t>40.010218</t>
        </is>
      </c>
      <c r="J22982" t="inlineStr">
        <is>
          <t>116.466301</t>
        </is>
      </c>
      <c r="K22982" t="inlineStr">
        <is>
          <t>[{"sub_cat":"炸鸡炸串","parent_cat":"小吃夜宵"},{"sub_cat":"炸鸡炸串","parent_cat":"美食"}]</t>
        </is>
      </c>
      <c r="L22982" t="inlineStr">
        <is>
          <t>否</t>
        </is>
      </c>
      <c r="M22982" t="inlineStr">
        <is>
          <t>否</t>
        </is>
      </c>
      <c r="N22982" t="inlineStr">
        <is>
          <t>17778059191 010-84722811</t>
        </is>
      </c>
      <c r="O22982" t="inlineStr">
        <is>
          <t>["10:00/22:00"]</t>
        </is>
      </c>
      <c r="P22982" t="inlineStr">
        <is>
          <t>186</t>
        </is>
      </c>
      <c r="Q22982" t="inlineStr">
        <is>
          <t>https://www.ele.me/shop/E7047407657006603653</t>
        </is>
      </c>
      <c r="R22982" t="inlineStr">
        <is>
          <t>4.8</t>
        </is>
      </c>
      <c r="S22982" t="inlineStr">
        <is>
          <t/>
        </is>
      </c>
      <c r="T22982" t="inlineStr">
        <is>
          <t/>
        </is>
      </c>
      <c r="U22982" t="inlineStr">
        <is>
          <t>22</t>
        </is>
      </c>
      <c r="V22982" t="inlineStr">
        <is>
          <t>[{"pid":"2108602019","desc":"满30减5，满60减10","name":"自营销复杂满减活动","type":"减"}]</t>
        </is>
      </c>
      <c r="W22982" t="inlineStr">
        <is>
          <t>[]</t>
        </is>
      </c>
      <c r="X22982" t="inlineStr">
        <is>
          <t>蜂鸟专送</t>
        </is>
      </c>
      <c r="Y22982" t="inlineStr">
        <is>
          <t>20</t>
        </is>
      </c>
      <c r="Z22982" t="inlineStr">
        <is>
          <t>20</t>
        </is>
      </c>
      <c r="AA22982" t="inlineStr">
        <is>
          <t>5</t>
        </is>
      </c>
      <c r="AB22982" t="inlineStr">
        <is>
          <t>[{"sid":"4","desc":"该商家支持开发票，请在下单时填写好发票抬头","name":"开发票"}]</t>
        </is>
      </c>
    </row>
    <row r="22983">
      <c r="A22983" t="inlineStr">
        <is>
          <t>2019-03-29 13:58:03</t>
        </is>
      </c>
      <c r="B22983" t="inlineStr">
        <is>
          <t>https://www.ele.me/shop/E15721195281725541877</t>
        </is>
      </c>
      <c r="C22983" t="inlineStr">
        <is>
          <t>E15721195281725541877</t>
        </is>
      </c>
      <c r="D22983" t="inlineStr">
        <is>
          <t>京味肉饼砂锅居</t>
        </is>
      </c>
      <c r="E22983" t="inlineStr">
        <is>
          <t>https://fuss10.elemecdn.com/2/ee/88d2832a4becbeb2c1059a04dfc10jpeg.jpeg</t>
        </is>
      </c>
      <c r="F22983" t="inlineStr">
        <is>
          <t>北京市</t>
        </is>
      </c>
      <c r="G22983" t="inlineStr">
        <is>
          <t>北京市</t>
        </is>
      </c>
      <c r="H22983" t="inlineStr">
        <is>
          <t>北京市朝阳区广顺北大街17号1层01层A22</t>
        </is>
      </c>
      <c r="I22983" t="inlineStr">
        <is>
          <t>40.010435</t>
        </is>
      </c>
      <c r="J22983" t="inlineStr">
        <is>
          <t>116.466544</t>
        </is>
      </c>
      <c r="K22983" t="inlineStr">
        <is>
          <t>[{"sub_cat":"简餐","parent_cat":"快餐便当"},{"sub_cat":"简餐","parent_cat":"美食"},{"sub_cat":"米粉面馆","parent_cat":"快餐便当"},{"sub_cat":"米粉面馆","parent_cat":"美食"}]</t>
        </is>
      </c>
      <c r="L22983" t="inlineStr">
        <is>
          <t>否</t>
        </is>
      </c>
      <c r="M22983" t="inlineStr">
        <is>
          <t>否</t>
        </is>
      </c>
      <c r="N22983" t="inlineStr">
        <is>
          <t>13571393143 17710384168</t>
        </is>
      </c>
      <c r="O22983" t="inlineStr">
        <is>
          <t>["09:30/21:40"]</t>
        </is>
      </c>
      <c r="P22983" t="inlineStr">
        <is>
          <t>1096</t>
        </is>
      </c>
      <c r="Q22983" t="inlineStr">
        <is>
          <t>https://www.ele.me/shop/E15721195281725541877</t>
        </is>
      </c>
      <c r="R22983" t="inlineStr">
        <is>
          <t>4.7</t>
        </is>
      </c>
      <c r="S22983" t="inlineStr">
        <is>
          <t>4.7</t>
        </is>
      </c>
      <c r="T22983" t="inlineStr">
        <is>
          <t>4.7</t>
        </is>
      </c>
      <c r="U22983" t="inlineStr">
        <is>
          <t>252</t>
        </is>
      </c>
      <c r="V22983" t="inlineStr">
        <is>
          <t>[{"pid":"2104038754","desc":"满26减10，满45减15，满60减21，满100减32","name":"京味肉饼砂锅居","type":"减"},{"pid":"2108081835","desc":"特价商品1元起","name":"新客1元吃大牌","type":"特"}]</t>
        </is>
      </c>
      <c r="W22983" t="inlineStr">
        <is>
          <t>[]</t>
        </is>
      </c>
      <c r="X22983" t="inlineStr">
        <is>
          <t>蜂鸟专送</t>
        </is>
      </c>
      <c r="Y22983" t="inlineStr">
        <is>
          <t>20</t>
        </is>
      </c>
      <c r="Z22983" t="inlineStr">
        <is>
          <t>20</t>
        </is>
      </c>
      <c r="AA22983" t="inlineStr">
        <is>
          <t>2</t>
        </is>
      </c>
      <c r="AB22983" t="inlineStr">
        <is>
          <t>[{"sid":"10","desc":"商家原因导致订单取消，赔付代金券","name":"拒单赔"},{"sid":"7","desc":"该商户食品安全已由国泰产险承担，食品安全有保障","name":"食安保"},{"sid":"4","desc":"该商家支持开发票，请在下单时填写好发票抬头","name":"开发票"}]</t>
        </is>
      </c>
    </row>
    <row r="22984">
      <c r="A22984" t="inlineStr">
        <is>
          <t>2019-03-29 13:58:00</t>
        </is>
      </c>
      <c r="B22984" t="inlineStr">
        <is>
          <t>https://www.ele.me/shop/E4702081552750738088</t>
        </is>
      </c>
      <c r="C22984" t="inlineStr">
        <is>
          <t>E4702081552750738088</t>
        </is>
      </c>
      <c r="D22984" t="inlineStr">
        <is>
          <t>牛果轻食沙拉AvoFit(东直门店)</t>
        </is>
      </c>
      <c r="E22984" t="inlineStr">
        <is>
          <t>https://fuss10.elemecdn.com/f/7c/aa6d0df7048172560f8bb1d7be93fpng.png</t>
        </is>
      </c>
      <c r="F22984" t="inlineStr">
        <is>
          <t>北京市</t>
        </is>
      </c>
      <c r="G22984" t="inlineStr">
        <is>
          <t>北京市</t>
        </is>
      </c>
      <c r="H22984" t="inlineStr">
        <is>
          <t>北京市东城区东直门外大街42号地上三层商业301-05</t>
        </is>
      </c>
      <c r="I22984" t="inlineStr">
        <is>
          <t>39.940341</t>
        </is>
      </c>
      <c r="J22984" t="inlineStr">
        <is>
          <t>116.437487</t>
        </is>
      </c>
      <c r="K22984" t="inlineStr">
        <is>
          <t>[{"sub_cat":"简餐","parent_cat":"快餐便当"},{"sub_cat":"简餐","parent_cat":"美食"},{"sub_cat":"西餐","parent_cat":"异国料理"},{"sub_cat":"西餐","parent_cat":"美食"}]</t>
        </is>
      </c>
      <c r="L22984" t="inlineStr">
        <is>
          <t>否</t>
        </is>
      </c>
      <c r="M22984" t="inlineStr">
        <is>
          <t>否</t>
        </is>
      </c>
      <c r="N22984" t="inlineStr">
        <is>
          <t>15510266659</t>
        </is>
      </c>
      <c r="O22984" t="inlineStr">
        <is>
          <t>["10:20/19:30"]</t>
        </is>
      </c>
      <c r="P22984" t="inlineStr">
        <is>
          <t>694</t>
        </is>
      </c>
      <c r="Q22984" t="inlineStr">
        <is>
          <t>https://www.ele.me/shop/E4702081552750738088</t>
        </is>
      </c>
      <c r="R22984" t="inlineStr">
        <is>
          <t>4.7</t>
        </is>
      </c>
      <c r="S22984" t="inlineStr">
        <is>
          <t>4.8</t>
        </is>
      </c>
      <c r="T22984" t="inlineStr">
        <is>
          <t>4.7</t>
        </is>
      </c>
      <c r="U22984" t="inlineStr">
        <is>
          <t>174</t>
        </is>
      </c>
      <c r="V22984" t="inlineStr">
        <is>
          <t>[{"pid":"21530920963","desc":"满30减15，满45减20，满75减30，满105减50，满135减60","name":"自营销复杂满减活动","type":"减"},{"pid":"1919242553","desc":"特价商品7元起","name":"超值换购","type":"换"}]</t>
        </is>
      </c>
      <c r="W22984" t="inlineStr">
        <is>
          <t>[]</t>
        </is>
      </c>
      <c r="X22984" t="inlineStr">
        <is>
          <t/>
        </is>
      </c>
      <c r="Y22984" t="inlineStr">
        <is>
          <t>32</t>
        </is>
      </c>
      <c r="Z22984" t="inlineStr">
        <is>
          <t>20</t>
        </is>
      </c>
      <c r="AA22984" t="inlineStr">
        <is>
          <t>0</t>
        </is>
      </c>
      <c r="AB22984" t="inlineStr">
        <is>
          <t>[{"sid":"10","desc":"商家原因导致订单取消，赔付代金券","name":"拒单赔"},{"sid":"7","desc":"该商户食品安全已由国泰产险承担，食品安全有保障","name":"食安保"}]</t>
        </is>
      </c>
    </row>
    <row r="22985">
      <c r="A22985" t="inlineStr">
        <is>
          <t>2019-03-29 13:57:56</t>
        </is>
      </c>
      <c r="B22985" t="inlineStr">
        <is>
          <t>https://www.ele.me/shop/E17124512356288062733</t>
        </is>
      </c>
      <c r="C22985" t="inlineStr">
        <is>
          <t>E17124512356288062733</t>
        </is>
      </c>
      <c r="D22985" t="inlineStr">
        <is>
          <t>木桶三国（赤兔马店）</t>
        </is>
      </c>
      <c r="E22985" t="inlineStr">
        <is>
          <t>https://fuss10.elemecdn.com/6/50/04b986f75ae02577eef339df4cfe4png.png</t>
        </is>
      </c>
      <c r="F22985" t="inlineStr">
        <is>
          <t>北京市</t>
        </is>
      </c>
      <c r="G22985" t="inlineStr">
        <is>
          <t>北京市</t>
        </is>
      </c>
      <c r="H22985" t="inlineStr">
        <is>
          <t>北京市海淀区海淀大街3号鼎好电子大厦A518B</t>
        </is>
      </c>
      <c r="I22985" t="inlineStr">
        <is>
          <t>39.98462</t>
        </is>
      </c>
      <c r="J22985" t="inlineStr">
        <is>
          <t>116.314505</t>
        </is>
      </c>
      <c r="K22985" t="inlineStr">
        <is>
          <t>[]</t>
        </is>
      </c>
      <c r="L22985" t="inlineStr">
        <is>
          <t>否</t>
        </is>
      </c>
      <c r="M22985" t="inlineStr">
        <is>
          <t>否</t>
        </is>
      </c>
      <c r="N22985" t="inlineStr">
        <is>
          <t>010-82698056</t>
        </is>
      </c>
      <c r="O22985" t="inlineStr">
        <is>
          <t>["10:10/20:10"]</t>
        </is>
      </c>
      <c r="P22985" t="inlineStr">
        <is>
          <t>939</t>
        </is>
      </c>
      <c r="Q22985" t="inlineStr">
        <is>
          <t>https://www.ele.me/shop/E17124512356288062733</t>
        </is>
      </c>
      <c r="R22985" t="inlineStr">
        <is>
          <t>4.7</t>
        </is>
      </c>
      <c r="S22985" t="inlineStr">
        <is>
          <t>4.8</t>
        </is>
      </c>
      <c r="T22985" t="inlineStr">
        <is>
          <t>4.7</t>
        </is>
      </c>
      <c r="U22985" t="inlineStr">
        <is>
          <t>161</t>
        </is>
      </c>
      <c r="V22985" t="inlineStr">
        <is>
          <t>[{"pid":"2090863914","desc":"满26减6，满38减8，满60减10，满100减22，满150减32","name":"湘粉人家","type":"减"},{"pid":"2082541691","desc":"新用户下单立减17元","name":"新用户立减(不与其他活动共享)","type":"首"}]</t>
        </is>
      </c>
      <c r="W22985" t="inlineStr">
        <is>
          <t>[]</t>
        </is>
      </c>
      <c r="X22985" t="inlineStr">
        <is>
          <t>蜂鸟专送</t>
        </is>
      </c>
      <c r="Y22985" t="inlineStr">
        <is>
          <t>20</t>
        </is>
      </c>
      <c r="Z22985" t="inlineStr">
        <is>
          <t>20</t>
        </is>
      </c>
      <c r="AA22985" t="inlineStr">
        <is>
          <t>3</t>
        </is>
      </c>
      <c r="AB22985" t="inlineStr">
        <is>
          <t>[{"sid":"10","desc":"商家原因导致订单取消，赔付代金券","name":"拒单赔"},{"sid":"4","desc":"该商家支持开发票，请在下单时填写好发票抬头","name":"开发票"}]</t>
        </is>
      </c>
    </row>
    <row r="22986">
      <c r="A22986" t="inlineStr">
        <is>
          <t>2019-03-29 13:57:56</t>
        </is>
      </c>
      <c r="B22986" t="inlineStr">
        <is>
          <t>https://www.ele.me/shop/E5884748084712602467</t>
        </is>
      </c>
      <c r="C22986" t="inlineStr">
        <is>
          <t>E5884748084712602467</t>
        </is>
      </c>
      <c r="D22986" t="inlineStr">
        <is>
          <t>辣天等桂林米粉(望京店)</t>
        </is>
      </c>
      <c r="E22986" t="inlineStr">
        <is>
          <t>https://fuss10.elemecdn.com/8/0d/cf5d827afc2475e8cae704271b212png.png</t>
        </is>
      </c>
      <c r="F22986" t="inlineStr">
        <is>
          <t>北京市</t>
        </is>
      </c>
      <c r="G22986" t="inlineStr">
        <is>
          <t>北京市</t>
        </is>
      </c>
      <c r="H22986" t="inlineStr">
        <is>
          <t>北京市朝阳区广顺北大街17号2层02层A47</t>
        </is>
      </c>
      <c r="I22986" t="inlineStr">
        <is>
          <t>40.010387</t>
        </is>
      </c>
      <c r="J22986" t="inlineStr">
        <is>
          <t>116.467014</t>
        </is>
      </c>
      <c r="K22986" t="inlineStr">
        <is>
          <t>[{"sub_cat":"米粉面馆","parent_cat":"快餐便当"},{"sub_cat":"米粉面馆","parent_cat":"美食"},{"sub_cat":"煲仔饭","parent_cat":"快餐便当"},{"sub_cat":"煲仔饭","parent_cat":"美食"}]</t>
        </is>
      </c>
      <c r="L22986" t="inlineStr">
        <is>
          <t>否</t>
        </is>
      </c>
      <c r="M22986" t="inlineStr">
        <is>
          <t>是</t>
        </is>
      </c>
      <c r="N22986" t="inlineStr">
        <is>
          <t>13552023780</t>
        </is>
      </c>
      <c r="O22986" t="inlineStr">
        <is>
          <t>["09:50/22:00"]</t>
        </is>
      </c>
      <c r="P22986" t="inlineStr">
        <is>
          <t>588</t>
        </is>
      </c>
      <c r="Q22986" t="inlineStr">
        <is>
          <t>https://www.ele.me/shop/E5884748084712602467</t>
        </is>
      </c>
      <c r="R22986" t="inlineStr">
        <is>
          <t>4.8</t>
        </is>
      </c>
      <c r="S22986" t="inlineStr">
        <is>
          <t>4.9</t>
        </is>
      </c>
      <c r="T22986" t="inlineStr">
        <is>
          <t>4.8</t>
        </is>
      </c>
      <c r="U22986" t="inlineStr">
        <is>
          <t>162</t>
        </is>
      </c>
      <c r="V22986" t="inlineStr">
        <is>
          <t>[{"pid":"1526204833","desc":"满25减5，满35减8，满55减13，满100减23","name":"自营销复杂满减活动","type":"减"},{"pid":"801604922","desc":"本店新用户立减1元","name":"门店新客立减","type":"新"}]</t>
        </is>
      </c>
      <c r="W22986" t="inlineStr">
        <is>
          <t>[]</t>
        </is>
      </c>
      <c r="X22986" t="inlineStr">
        <is>
          <t/>
        </is>
      </c>
      <c r="Y22986" t="inlineStr">
        <is>
          <t>32</t>
        </is>
      </c>
      <c r="Z22986" t="inlineStr">
        <is>
          <t>20</t>
        </is>
      </c>
      <c r="AA22986" t="inlineStr">
        <is>
          <t>4</t>
        </is>
      </c>
      <c r="AB22986" t="inlineStr">
        <is>
          <t>[{"sid":"10","desc":"商家原因导致订单取消，赔付代金券","name":"拒单赔"},{"sid":"7","desc":"该商户食品安全已由国泰产险承担，食品安全有保障","name":"食安保"}]</t>
        </is>
      </c>
    </row>
    <row r="22987">
      <c r="A22987" t="inlineStr">
        <is>
          <t>2019-03-29 13:57:53</t>
        </is>
      </c>
      <c r="B22987" t="inlineStr">
        <is>
          <t>https://www.ele.me/shop/E14043412839240977067</t>
        </is>
      </c>
      <c r="C22987" t="inlineStr">
        <is>
          <t>E14043412839240977067</t>
        </is>
      </c>
      <c r="D22987" t="inlineStr">
        <is>
          <t>沙野轻食(东直门店)</t>
        </is>
      </c>
      <c r="E22987" t="inlineStr">
        <is>
          <t>https://fuss10.elemecdn.com/9/9c/4c4ac75354fb936e26a167378aaf4png.png</t>
        </is>
      </c>
      <c r="F22987" t="inlineStr">
        <is>
          <t>北京市</t>
        </is>
      </c>
      <c r="G22987" t="inlineStr">
        <is>
          <t>北京市</t>
        </is>
      </c>
      <c r="H22987" t="inlineStr">
        <is>
          <t>北京市东城区东直门外大街42号地上三层商业301-05</t>
        </is>
      </c>
      <c r="I22987" t="inlineStr">
        <is>
          <t>39.940341</t>
        </is>
      </c>
      <c r="J22987" t="inlineStr">
        <is>
          <t>116.437487</t>
        </is>
      </c>
      <c r="K22987" t="inlineStr">
        <is>
          <t>[{"sub_cat":"西餐","parent_cat":"异国料理"},{"sub_cat":"西餐","parent_cat":"美食"},{"sub_cat":"简餐","parent_cat":"快餐便当"},{"sub_cat":"简餐","parent_cat":"美食"}]</t>
        </is>
      </c>
      <c r="L22987" t="inlineStr">
        <is>
          <t>是</t>
        </is>
      </c>
      <c r="M22987" t="inlineStr">
        <is>
          <t>否</t>
        </is>
      </c>
      <c r="N22987" t="inlineStr">
        <is>
          <t>18911841109</t>
        </is>
      </c>
      <c r="O22987" t="inlineStr">
        <is>
          <t>["10:00/20:00"]</t>
        </is>
      </c>
      <c r="P22987" t="inlineStr">
        <is>
          <t>1731</t>
        </is>
      </c>
      <c r="Q22987" t="inlineStr">
        <is>
          <t>https://www.ele.me/shop/E14043412839240977067</t>
        </is>
      </c>
      <c r="R22987" t="inlineStr">
        <is>
          <t>4.9</t>
        </is>
      </c>
      <c r="S22987" t="inlineStr">
        <is>
          <t>5.0</t>
        </is>
      </c>
      <c r="T22987" t="inlineStr">
        <is>
          <t>4.9</t>
        </is>
      </c>
      <c r="U22987" t="inlineStr">
        <is>
          <t>957</t>
        </is>
      </c>
      <c r="V22987" t="inlineStr">
        <is>
          <t>[{"pid":"2124821331","desc":"满30减24，满50减27，满80减32，满110减35","name":"自营销复杂满减活动","type":"减"},{"pid":"21518961051","desc":"特价商品5元起","name":"超值换购","type":"换"},{"pid":"798702922","desc":"本店新用户立减1元","name":"门店新客立减","type":"新"},{"pid":"2110002843","desc":"新用户下单立减17元","name":"新用户立减(不与其他活动共享)","type":"首"}]</t>
        </is>
      </c>
      <c r="W22987" t="inlineStr">
        <is>
          <t>[]</t>
        </is>
      </c>
      <c r="X22987" t="inlineStr">
        <is>
          <t/>
        </is>
      </c>
      <c r="Y22987" t="inlineStr">
        <is>
          <t>24</t>
        </is>
      </c>
      <c r="Z22987" t="inlineStr">
        <is>
          <t>20</t>
        </is>
      </c>
      <c r="AA22987" t="inlineStr">
        <is>
          <t>2</t>
        </is>
      </c>
      <c r="AB22987" t="inlineStr">
        <is>
          <t>[{"sid":"4","desc":"该商家支持开发票，请在下单时填写好发票抬头","name":"开发票"}]</t>
        </is>
      </c>
    </row>
    <row r="22988">
      <c r="A22988" t="inlineStr">
        <is>
          <t>2019-03-29 13:57:47</t>
        </is>
      </c>
      <c r="B22988" t="inlineStr">
        <is>
          <t>https://www.ele.me/shop/E236956697302409030</t>
        </is>
      </c>
      <c r="C22988" t="inlineStr">
        <is>
          <t>E236956697302409030</t>
        </is>
      </c>
      <c r="D22988" t="inlineStr">
        <is>
          <t>贡茶(惠新店)</t>
        </is>
      </c>
      <c r="E22988" t="inlineStr">
        <is>
          <t>https://fuss10.elemecdn.com/9/c9/100f64ef6c54c3e91b0fe85658917jpeg.jpeg</t>
        </is>
      </c>
      <c r="F22988" t="inlineStr">
        <is>
          <t>北京市</t>
        </is>
      </c>
      <c r="G22988" t="inlineStr">
        <is>
          <t>北京市</t>
        </is>
      </c>
      <c r="H22988" t="inlineStr">
        <is>
          <t>北京市朝阳区北三环东路15号</t>
        </is>
      </c>
      <c r="I22988" t="inlineStr">
        <is>
          <t>39.969634</t>
        </is>
      </c>
      <c r="J22988" t="inlineStr">
        <is>
          <t>116.422387</t>
        </is>
      </c>
      <c r="K22988" t="inlineStr">
        <is>
          <t>[{"sub_cat":"奶茶果汁","parent_cat":"甜品饮品"},{"sub_cat":"奶茶果汁","parent_cat":"美食"},{"sub_cat":"简餐","parent_cat":"快餐便当"},{"sub_cat":"简餐","parent_cat":"美食"}]</t>
        </is>
      </c>
      <c r="L22988" t="inlineStr">
        <is>
          <t>否</t>
        </is>
      </c>
      <c r="M22988" t="inlineStr">
        <is>
          <t>否</t>
        </is>
      </c>
      <c r="N22988" t="inlineStr">
        <is>
          <t>18810444496</t>
        </is>
      </c>
      <c r="O22988" t="inlineStr">
        <is>
          <t>["08:30/02:00"]</t>
        </is>
      </c>
      <c r="P22988" t="inlineStr">
        <is>
          <t>2035</t>
        </is>
      </c>
      <c r="Q22988" t="inlineStr">
        <is>
          <t>https://www.ele.me/shop/E236956697302409030</t>
        </is>
      </c>
      <c r="R22988" t="inlineStr">
        <is>
          <t>4.6</t>
        </is>
      </c>
      <c r="S22988" t="inlineStr">
        <is>
          <t>4.7</t>
        </is>
      </c>
      <c r="T22988" t="inlineStr">
        <is>
          <t>4.6</t>
        </is>
      </c>
      <c r="U22988" t="inlineStr">
        <is>
          <t>513</t>
        </is>
      </c>
      <c r="V22988" t="inlineStr">
        <is>
          <t>[{"pid":"21528614475","desc":"满36减23，满69减36，满129减66，满300减128，满500减220","name":"自营销复杂满减活动","type":"减"},{"pid":"2108151875","desc":"特价商品1元起","name":"新客1元吃大牌","type":"特"},{"pid":"2067563435","desc":"折扣商品5折起","name":"开学季-5折菜","type":"折"}]</t>
        </is>
      </c>
      <c r="W22988" t="inlineStr">
        <is>
          <t>[]</t>
        </is>
      </c>
      <c r="X22988" t="inlineStr">
        <is>
          <t/>
        </is>
      </c>
      <c r="Y22988" t="inlineStr">
        <is>
          <t>22</t>
        </is>
      </c>
      <c r="Z22988" t="inlineStr">
        <is>
          <t>20</t>
        </is>
      </c>
      <c r="AA22988" t="inlineStr">
        <is>
          <t>0</t>
        </is>
      </c>
      <c r="AB22988" t="inlineStr">
        <is>
          <t>[{"sid":"7","desc":"该商户食品安全已由国泰产险承担，食品安全有保障","name":"食安保"}]</t>
        </is>
      </c>
    </row>
    <row r="22989">
      <c r="A22989" t="inlineStr">
        <is>
          <t>2019-03-29 13:57:45</t>
        </is>
      </c>
      <c r="B22989" t="inlineStr">
        <is>
          <t>https://www.ele.me/shop/E385163611922455731</t>
        </is>
      </c>
      <c r="C22989" t="inlineStr">
        <is>
          <t>E385163611922455731</t>
        </is>
      </c>
      <c r="D22989" t="inlineStr">
        <is>
          <t>35秒三汁焖饭(第A7档口熊猫星厨美食城店)</t>
        </is>
      </c>
      <c r="E22989" t="inlineStr">
        <is>
          <t>https://fuss10.elemecdn.com/4/a2/de38469b5b6875ca903641396bb6djpeg.jpeg</t>
        </is>
      </c>
      <c r="F22989" t="inlineStr">
        <is>
          <t>北京市</t>
        </is>
      </c>
      <c r="G22989" t="inlineStr">
        <is>
          <t>北京市</t>
        </is>
      </c>
      <c r="H22989" t="inlineStr">
        <is>
          <t>北京市东城区东直门外大街42号地上三层商业301-05</t>
        </is>
      </c>
      <c r="I22989" t="inlineStr">
        <is>
          <t>39.940341</t>
        </is>
      </c>
      <c r="J22989" t="inlineStr">
        <is>
          <t>116.437487</t>
        </is>
      </c>
      <c r="K22989" t="inlineStr">
        <is>
          <t>[{"sub_cat":"黄焖鸡米饭","parent_cat":"快餐便当"},{"sub_cat":"黄焖鸡米饭","parent_cat":"美食"}]</t>
        </is>
      </c>
      <c r="L22989" t="inlineStr">
        <is>
          <t>否</t>
        </is>
      </c>
      <c r="M22989" t="inlineStr">
        <is>
          <t>否</t>
        </is>
      </c>
      <c r="N22989" t="inlineStr">
        <is>
          <t>13401096519 18611366845</t>
        </is>
      </c>
      <c r="O22989" t="inlineStr">
        <is>
          <t>["08:40/24:00"]</t>
        </is>
      </c>
      <c r="P22989" t="inlineStr">
        <is>
          <t>1303</t>
        </is>
      </c>
      <c r="Q22989" t="inlineStr">
        <is>
          <t>https://www.ele.me/shop/E385163611922455731</t>
        </is>
      </c>
      <c r="R22989" t="inlineStr">
        <is>
          <t>4.7</t>
        </is>
      </c>
      <c r="S22989" t="inlineStr">
        <is>
          <t>4.7</t>
        </is>
      </c>
      <c r="T22989" t="inlineStr">
        <is>
          <t>4.6</t>
        </is>
      </c>
      <c r="U22989" t="inlineStr">
        <is>
          <t>144</t>
        </is>
      </c>
      <c r="V22989" t="inlineStr">
        <is>
          <t>[{"pid":"1894968833","desc":"满21减20，满43减21，满60减29，满80减40，满110减50","name":"自营销复杂满减活动","type":"减"},{"pid":"21516491835","desc":"折扣商品5折起","name":"超会特价5折起","type":"折"},{"pid":"808004810","desc":"本店新用户立减1元","name":"门店新客立减","type":"新"},{"pid":"2082387571","desc":"新用户下单立减17元","name":"新用户立减(不与其他活动共享)","type":"首"},{"pid":"2065381891","desc":"特价商品1元起","name":"新客1元吃大牌","type":"特"}]</t>
        </is>
      </c>
      <c r="W22989" t="inlineStr">
        <is>
          <t>[]</t>
        </is>
      </c>
      <c r="X22989" t="inlineStr">
        <is>
          <t/>
        </is>
      </c>
      <c r="Y22989" t="inlineStr">
        <is>
          <t>25</t>
        </is>
      </c>
      <c r="Z22989" t="inlineStr">
        <is>
          <t>20</t>
        </is>
      </c>
      <c r="AA22989" t="inlineStr">
        <is>
          <t>0</t>
        </is>
      </c>
      <c r="AB22989" t="inlineStr">
        <is>
          <t>[{"sid":"7","desc":"该商户食品安全已由国泰产险承担，食品安全有保障","name":"食安保"}]</t>
        </is>
      </c>
    </row>
    <row r="22990">
      <c r="A22990" t="inlineStr">
        <is>
          <t>2019-03-29 13:57:44</t>
        </is>
      </c>
      <c r="B22990" t="inlineStr">
        <is>
          <t>https://www.ele.me/shop/E9517000443121462772</t>
        </is>
      </c>
      <c r="C22990" t="inlineStr">
        <is>
          <t>E9517000443121462772</t>
        </is>
      </c>
      <c r="D22990" t="inlineStr">
        <is>
          <t>张哥麻辣拌烤冷面凉皮(第A15档口熊猫星厨美食城店)</t>
        </is>
      </c>
      <c r="E22990" t="inlineStr">
        <is>
          <t>https://fuss10.elemecdn.com/b/c3/93cccb7584ae684fe03c0aa979fb7jpeg.jpeg</t>
        </is>
      </c>
      <c r="F22990" t="inlineStr">
        <is>
          <t>北京市</t>
        </is>
      </c>
      <c r="G22990" t="inlineStr">
        <is>
          <t>北京市</t>
        </is>
      </c>
      <c r="H22990" t="inlineStr">
        <is>
          <t>北京市东城区东直门外大街42号地上三层商业301-05</t>
        </is>
      </c>
      <c r="I22990" t="inlineStr">
        <is>
          <t>39.940341</t>
        </is>
      </c>
      <c r="J22990" t="inlineStr">
        <is>
          <t>116.437487</t>
        </is>
      </c>
      <c r="K22990" t="inlineStr">
        <is>
          <t>[{"sub_cat":"麻辣烫","parent_cat":"快餐便当"},{"sub_cat":"麻辣烫","parent_cat":"美食"}]</t>
        </is>
      </c>
      <c r="L22990" t="inlineStr">
        <is>
          <t>否</t>
        </is>
      </c>
      <c r="M22990" t="inlineStr">
        <is>
          <t>否</t>
        </is>
      </c>
      <c r="N22990" t="inlineStr">
        <is>
          <t>17710608645</t>
        </is>
      </c>
      <c r="O22990" t="inlineStr">
        <is>
          <t>["07:30/23:50"]</t>
        </is>
      </c>
      <c r="P22990" t="inlineStr">
        <is>
          <t>2359</t>
        </is>
      </c>
      <c r="Q22990" t="inlineStr">
        <is>
          <t>https://www.ele.me/shop/E9517000443121462772</t>
        </is>
      </c>
      <c r="R22990" t="inlineStr">
        <is>
          <t>4.7</t>
        </is>
      </c>
      <c r="S22990" t="inlineStr">
        <is>
          <t>4.8</t>
        </is>
      </c>
      <c r="T22990" t="inlineStr">
        <is>
          <t>4.7</t>
        </is>
      </c>
      <c r="U22990" t="inlineStr">
        <is>
          <t>1864</t>
        </is>
      </c>
      <c r="V22990" t="inlineStr">
        <is>
          <t>[{"pid":"21512649354","desc":"满28减13，满48减17，满65减25，满100减35，满150减47","name":"张哥","type":"减"},{"pid":"21514676395","desc":"折扣商品5折起","name":"超会特价5折起","type":"折"},{"pid":"2081197147","desc":"新用户下单立减17元","name":"新用户立减(不与其他活动共享)","type":"首"},{"pid":"2102746307","desc":"特价商品1元起","name":"新客1元吃大牌","type":"特"}]</t>
        </is>
      </c>
      <c r="W22990" t="inlineStr">
        <is>
          <t>[]</t>
        </is>
      </c>
      <c r="X22990" t="inlineStr">
        <is>
          <t/>
        </is>
      </c>
      <c r="Y22990" t="inlineStr">
        <is>
          <t>25</t>
        </is>
      </c>
      <c r="Z22990" t="inlineStr">
        <is>
          <t>20</t>
        </is>
      </c>
      <c r="AA22990" t="inlineStr">
        <is>
          <t>0</t>
        </is>
      </c>
      <c r="AB22990" t="inlineStr">
        <is>
          <t>[{"sid":"10","desc":"商家原因导致订单取消，赔付代金券","name":"拒单赔"},{"sid":"7","desc":"该商户食品安全已由国泰产险承担，食品安全有保障","name":"食安保"},{"sid":"4","desc":"该商家支持开发票，请在下单时填写好发票抬头","name":"开发票"}]</t>
        </is>
      </c>
    </row>
    <row r="22991">
      <c r="A22991" t="inlineStr">
        <is>
          <t>2019-03-29 13:57:40</t>
        </is>
      </c>
      <c r="B22991" t="inlineStr">
        <is>
          <t>https://www.ele.me/shop/E16490367777691450943</t>
        </is>
      </c>
      <c r="C22991" t="inlineStr">
        <is>
          <t>E16490367777691450943</t>
        </is>
      </c>
      <c r="D22991" t="inlineStr">
        <is>
          <t>李连贵熏肉大饼（鼎好店）</t>
        </is>
      </c>
      <c r="E22991" t="inlineStr">
        <is>
          <t>https://fuss10.elemecdn.com/d/75/080f2f035129801a51123d64532bepng.png</t>
        </is>
      </c>
      <c r="F22991" t="inlineStr">
        <is>
          <t>北京市</t>
        </is>
      </c>
      <c r="G22991" t="inlineStr">
        <is>
          <t>北京市</t>
        </is>
      </c>
      <c r="H22991" t="inlineStr">
        <is>
          <t>北京市海淀区海淀大街3号1幢5层501-A519</t>
        </is>
      </c>
      <c r="I22991" t="inlineStr">
        <is>
          <t>39.984577</t>
        </is>
      </c>
      <c r="J22991" t="inlineStr">
        <is>
          <t>116.314556</t>
        </is>
      </c>
      <c r="K22991" t="inlineStr">
        <is>
          <t>[{"sub_cat":"简餐","parent_cat":"快餐便当"},{"sub_cat":"简餐","parent_cat":"美食"},{"sub_cat":"地方小吃","parent_cat":"小吃夜宵"},{"sub_cat":"地方小吃","parent_cat":"美食"}]</t>
        </is>
      </c>
      <c r="L22991" t="inlineStr">
        <is>
          <t>否</t>
        </is>
      </c>
      <c r="M22991" t="inlineStr">
        <is>
          <t>否</t>
        </is>
      </c>
      <c r="N22991" t="inlineStr">
        <is>
          <t>010-82699586</t>
        </is>
      </c>
      <c r="O22991" t="inlineStr">
        <is>
          <t>["10:30/19:40"]</t>
        </is>
      </c>
      <c r="P22991" t="inlineStr">
        <is>
          <t>934</t>
        </is>
      </c>
      <c r="Q22991" t="inlineStr">
        <is>
          <t>https://www.ele.me/shop/E16490367777691450943</t>
        </is>
      </c>
      <c r="R22991" t="inlineStr">
        <is>
          <t>4.7</t>
        </is>
      </c>
      <c r="S22991" t="inlineStr">
        <is>
          <t/>
        </is>
      </c>
      <c r="T22991" t="inlineStr">
        <is>
          <t/>
        </is>
      </c>
      <c r="U22991" t="inlineStr">
        <is>
          <t>220</t>
        </is>
      </c>
      <c r="V22991" t="inlineStr">
        <is>
          <t>[{"pid":"2107770834","desc":"满35减12，满65减20，满100减30","name":"李连贵满减","type":"减"},{"pid":"1905445577","desc":"特价商品3元起","name":"超值换购","type":"换"}]</t>
        </is>
      </c>
      <c r="W22991" t="inlineStr">
        <is>
          <t>[]</t>
        </is>
      </c>
      <c r="X22991" t="inlineStr">
        <is>
          <t/>
        </is>
      </c>
      <c r="Y22991" t="inlineStr">
        <is>
          <t>31</t>
        </is>
      </c>
      <c r="Z22991" t="inlineStr">
        <is>
          <t>20</t>
        </is>
      </c>
      <c r="AA22991" t="inlineStr">
        <is>
          <t>1</t>
        </is>
      </c>
      <c r="AB22991" t="inlineStr">
        <is>
          <t>[{"sid":"7","desc":"该商户食品安全已由国泰产险承担，食品安全有保障","name":"食安保"}]</t>
        </is>
      </c>
    </row>
    <row r="22992">
      <c r="A22992" t="inlineStr">
        <is>
          <t>2019-03-29 13:57:38</t>
        </is>
      </c>
      <c r="B22992" t="inlineStr">
        <is>
          <t>https://www.ele.me/shop/E17236146396410163332</t>
        </is>
      </c>
      <c r="C22992" t="inlineStr">
        <is>
          <t>E17236146396410163332</t>
        </is>
      </c>
      <c r="D22992" t="inlineStr">
        <is>
          <t>饿熊便当（东直门店）</t>
        </is>
      </c>
      <c r="E22992" t="inlineStr">
        <is>
          <t>https://fuss10.elemecdn.com/f/ce/ffd415a0191f92c392eeceb5eb76bjpeg.jpeg</t>
        </is>
      </c>
      <c r="F22992" t="inlineStr">
        <is>
          <t>北京市</t>
        </is>
      </c>
      <c r="G22992" t="inlineStr">
        <is>
          <t>北京市</t>
        </is>
      </c>
      <c r="H22992" t="inlineStr">
        <is>
          <t>北京市东城区东直门外大街42号地上三层商业301-05</t>
        </is>
      </c>
      <c r="I22992" t="inlineStr">
        <is>
          <t>39.940341</t>
        </is>
      </c>
      <c r="J22992" t="inlineStr">
        <is>
          <t>116.437487</t>
        </is>
      </c>
      <c r="K22992" t="inlineStr">
        <is>
          <t>[{"sub_cat":"简餐","parent_cat":"快餐便当"},{"sub_cat":"简餐","parent_cat":"美食"},{"sub_cat":"盖浇饭","parent_cat":"快餐便当"},{"sub_cat":"盖浇饭","parent_cat":"美食"}]</t>
        </is>
      </c>
      <c r="L22992" t="inlineStr">
        <is>
          <t>否</t>
        </is>
      </c>
      <c r="M22992" t="inlineStr">
        <is>
          <t>否</t>
        </is>
      </c>
      <c r="N22992" t="inlineStr">
        <is>
          <t>18101276997 13810907999</t>
        </is>
      </c>
      <c r="O22992" t="inlineStr">
        <is>
          <t>["08:45/22:00"]</t>
        </is>
      </c>
      <c r="P22992" t="inlineStr">
        <is>
          <t>2687</t>
        </is>
      </c>
      <c r="Q22992" t="inlineStr">
        <is>
          <t>https://www.ele.me/shop/E17236146396410163332</t>
        </is>
      </c>
      <c r="R22992" t="inlineStr">
        <is>
          <t>4.7</t>
        </is>
      </c>
      <c r="S22992" t="inlineStr">
        <is>
          <t>4.8</t>
        </is>
      </c>
      <c r="T22992" t="inlineStr">
        <is>
          <t>4.7</t>
        </is>
      </c>
      <c r="U22992" t="inlineStr">
        <is>
          <t>396</t>
        </is>
      </c>
      <c r="V22992" t="inlineStr">
        <is>
          <t>[{"pid":"21494464226","desc":"满22减12，满35减19，满80减29，满110减46，满200减60","name":"满减活动","type":"减"},{"pid":"2064399875","desc":"特价商品6元起","name":"超值换购","type":"换"},{"pid":"1921865289","desc":"折扣商品9折起","name":"单品折扣","type":"折"}]</t>
        </is>
      </c>
      <c r="W22992" t="inlineStr">
        <is>
          <t>[]</t>
        </is>
      </c>
      <c r="X22992" t="inlineStr">
        <is>
          <t>蜂鸟专送</t>
        </is>
      </c>
      <c r="Y22992" t="inlineStr">
        <is>
          <t>20</t>
        </is>
      </c>
      <c r="Z22992" t="inlineStr">
        <is>
          <t>20</t>
        </is>
      </c>
      <c r="AA22992" t="inlineStr">
        <is>
          <t>3</t>
        </is>
      </c>
      <c r="AB22992" t="inlineStr">
        <is>
          <t>[{"sid":"10","desc":"商家原因导致订单取消，赔付代金券","name":"拒单赔"},{"sid":"4","desc":"该商家支持开发票，请在下单时填写好发票抬头","name":"开发票"}]</t>
        </is>
      </c>
    </row>
    <row r="22993">
      <c r="A22993" t="inlineStr">
        <is>
          <t>2019-03-29 13:57:38</t>
        </is>
      </c>
      <c r="B22993" t="inlineStr">
        <is>
          <t>https://www.ele.me/shop/E627183812864838271</t>
        </is>
      </c>
      <c r="C22993" t="inlineStr">
        <is>
          <t>E627183812864838271</t>
        </is>
      </c>
      <c r="D22993" t="inlineStr">
        <is>
          <t>谛道水吧</t>
        </is>
      </c>
      <c r="E22993" t="inlineStr">
        <is>
          <t>https://fuss10.elemecdn.com/f/17/4fb719eead54773a0970990be4c5ajpeg.jpeg</t>
        </is>
      </c>
      <c r="F22993" t="inlineStr">
        <is>
          <t>北京市</t>
        </is>
      </c>
      <c r="G22993" t="inlineStr">
        <is>
          <t>北京市</t>
        </is>
      </c>
      <c r="H22993" t="inlineStr">
        <is>
          <t>北京市海淀区海淀大街3号1幢B座5层CB501</t>
        </is>
      </c>
      <c r="I22993" t="inlineStr">
        <is>
          <t>39.984577</t>
        </is>
      </c>
      <c r="J22993" t="inlineStr">
        <is>
          <t>116.314556</t>
        </is>
      </c>
      <c r="K22993" t="inlineStr">
        <is>
          <t>[{"sub_cat":"奶茶果汁","parent_cat":"甜品饮品"},{"sub_cat":"奶茶果汁","parent_cat":"美食"},{"sub_cat":"甜品","parent_cat":"甜品饮品"},{"sub_cat":"甜品","parent_cat":"美食"}]</t>
        </is>
      </c>
      <c r="L22993" t="inlineStr">
        <is>
          <t>否</t>
        </is>
      </c>
      <c r="M22993" t="inlineStr">
        <is>
          <t>否</t>
        </is>
      </c>
      <c r="N22993" t="inlineStr">
        <is>
          <t>18810200394</t>
        </is>
      </c>
      <c r="O22993" t="inlineStr">
        <is>
          <t>["10:30/19:00"]</t>
        </is>
      </c>
      <c r="P22993" t="inlineStr">
        <is>
          <t>6</t>
        </is>
      </c>
      <c r="Q22993" t="inlineStr">
        <is>
          <t>https://www.ele.me/shop/E627183812864838271</t>
        </is>
      </c>
      <c r="R22993" t="inlineStr">
        <is>
          <t>0</t>
        </is>
      </c>
      <c r="S22993" t="inlineStr">
        <is>
          <t/>
        </is>
      </c>
      <c r="T22993" t="inlineStr">
        <is>
          <t/>
        </is>
      </c>
      <c r="U22993" t="inlineStr">
        <is>
          <t>0</t>
        </is>
      </c>
      <c r="V22993" t="inlineStr">
        <is>
          <t>[{"pid":"1669600961","desc":"特价商品8元起","name":"单品定价","type":"特"}]</t>
        </is>
      </c>
      <c r="W22993" t="inlineStr">
        <is>
          <t>[]</t>
        </is>
      </c>
      <c r="X22993" t="inlineStr">
        <is>
          <t/>
        </is>
      </c>
      <c r="Y22993" t="inlineStr">
        <is>
          <t>33</t>
        </is>
      </c>
      <c r="Z22993" t="inlineStr">
        <is>
          <t>0</t>
        </is>
      </c>
      <c r="AA22993" t="inlineStr">
        <is>
          <t>3</t>
        </is>
      </c>
      <c r="AB22993" t="inlineStr">
        <is>
          <t>[]</t>
        </is>
      </c>
    </row>
    <row r="22994">
      <c r="A22994" t="inlineStr">
        <is>
          <t>2019-03-29 13:57:38</t>
        </is>
      </c>
      <c r="B22994" t="inlineStr">
        <is>
          <t>https://www.ele.me/shop/E18245013195182860934</t>
        </is>
      </c>
      <c r="C22994" t="inlineStr">
        <is>
          <t>E18245013195182860934</t>
        </is>
      </c>
      <c r="D22994" t="inlineStr">
        <is>
          <t>李记桂林米粉螺蛳粉(东直门店)</t>
        </is>
      </c>
      <c r="E22994" t="inlineStr">
        <is>
          <t>https://fuss10.elemecdn.com/a/35/8357d05ef375ac09b1f9dfc36b7adpng.png</t>
        </is>
      </c>
      <c r="F22994" t="inlineStr">
        <is>
          <t>北京市</t>
        </is>
      </c>
      <c r="G22994" t="inlineStr">
        <is>
          <t>北京市</t>
        </is>
      </c>
      <c r="H22994" t="inlineStr">
        <is>
          <t>北京市东城区东直门外大街42号宇飞大厦一层11号</t>
        </is>
      </c>
      <c r="I22994" t="inlineStr">
        <is>
          <t>39.940341</t>
        </is>
      </c>
      <c r="J22994" t="inlineStr">
        <is>
          <t>116.437487</t>
        </is>
      </c>
      <c r="K22994" t="inlineStr">
        <is>
          <t>[{"sub_cat":"米粉面馆","parent_cat":"快餐便当"},{"sub_cat":"米粉面馆","parent_cat":"美食"},{"sub_cat":"黄焖鸡米饭","parent_cat":"快餐便当"},{"sub_cat":"黄焖鸡米饭","parent_cat":"美食"}]</t>
        </is>
      </c>
      <c r="L22994" t="inlineStr">
        <is>
          <t>否</t>
        </is>
      </c>
      <c r="M22994" t="inlineStr">
        <is>
          <t>否</t>
        </is>
      </c>
      <c r="N22994" t="inlineStr">
        <is>
          <t>15110045456 010-58489838</t>
        </is>
      </c>
      <c r="O22994" t="inlineStr">
        <is>
          <t>["10:00/23:30"]</t>
        </is>
      </c>
      <c r="P22994" t="inlineStr">
        <is>
          <t>3233</t>
        </is>
      </c>
      <c r="Q22994" t="inlineStr">
        <is>
          <t>https://www.ele.me/shop/E18245013195182860934</t>
        </is>
      </c>
      <c r="R22994" t="inlineStr">
        <is>
          <t>4.7</t>
        </is>
      </c>
      <c r="S22994" t="inlineStr">
        <is>
          <t>4.8</t>
        </is>
      </c>
      <c r="T22994" t="inlineStr">
        <is>
          <t>4.6</t>
        </is>
      </c>
      <c r="U22994" t="inlineStr">
        <is>
          <t>885</t>
        </is>
      </c>
      <c r="V22994" t="inlineStr">
        <is>
          <t>[{"pid":"21512629002","desc":"满25减17，满45减22，满60减31，满100减41","name":"李记","type":"减"},{"pid":"21525160475","desc":"折扣商品5折起","name":"周三半价日","type":"折"},{"pid":"2081281595","desc":"新用户下单立减17元","name":"新用户立减(不与其他活动共享)","type":"首"},{"pid":"2102746243","desc":"特价商品1元起","name":"新客1元吃大牌","type":"特"}]</t>
        </is>
      </c>
      <c r="W22994" t="inlineStr">
        <is>
          <t>[]</t>
        </is>
      </c>
      <c r="X22994" t="inlineStr">
        <is>
          <t/>
        </is>
      </c>
      <c r="Y22994" t="inlineStr">
        <is>
          <t>25</t>
        </is>
      </c>
      <c r="Z22994" t="inlineStr">
        <is>
          <t>20</t>
        </is>
      </c>
      <c r="AA22994" t="inlineStr">
        <is>
          <t>0.5</t>
        </is>
      </c>
      <c r="AB22994" t="inlineStr">
        <is>
          <t>[{"sid":"10","desc":"商家原因导致订单取消，赔付代金券","name":"拒单赔"},{"sid":"7","desc":"该商户食品安全已由国泰产险承担，食品安全有保障","name":"食安保"},{"sid":"4","desc":"该商家支持开发票，请在下单时填写好发票抬头","name":"开发票"}]</t>
        </is>
      </c>
    </row>
    <row r="22995">
      <c r="A22995" t="inlineStr">
        <is>
          <t>2019-03-29 13:57:34</t>
        </is>
      </c>
      <c r="B22995" t="inlineStr">
        <is>
          <t>https://www.ele.me/shop/E13529180676711246198</t>
        </is>
      </c>
      <c r="C22995" t="inlineStr">
        <is>
          <t>E13529180676711246198</t>
        </is>
      </c>
      <c r="D22995" t="inlineStr">
        <is>
          <t>桂林米粉(石景山店)</t>
        </is>
      </c>
      <c r="E22995" t="inlineStr">
        <is>
          <t>https://fuss10.elemecdn.com/e/29/9ef0928a7a250e1f8a1915c6087fejpeg.jpeg</t>
        </is>
      </c>
      <c r="F22995" t="inlineStr">
        <is>
          <t>北京市</t>
        </is>
      </c>
      <c r="G22995" t="inlineStr">
        <is>
          <t>北京市</t>
        </is>
      </c>
      <c r="H22995" t="inlineStr">
        <is>
          <t>**</t>
        </is>
      </c>
      <c r="I22995" t="inlineStr">
        <is>
          <t>39.906582</t>
        </is>
      </c>
      <c r="J22995" t="inlineStr">
        <is>
          <t>116.220951</t>
        </is>
      </c>
      <c r="K22995" t="inlineStr">
        <is>
          <t>[{"sub_cat":"简餐","parent_cat":"快餐便当"},{"sub_cat":"简餐","parent_cat":"美食"}]</t>
        </is>
      </c>
      <c r="L22995" t="inlineStr">
        <is>
          <t>否</t>
        </is>
      </c>
      <c r="M22995" t="inlineStr">
        <is>
          <t>否</t>
        </is>
      </c>
      <c r="N22995" t="inlineStr">
        <is>
          <t>13520907501 18511020951</t>
        </is>
      </c>
      <c r="O22995" t="inlineStr">
        <is>
          <t>["07:00/22:00"]</t>
        </is>
      </c>
      <c r="P22995" t="inlineStr">
        <is>
          <t>1124</t>
        </is>
      </c>
      <c r="Q22995" t="inlineStr">
        <is>
          <t>https://www.ele.me/shop/E13529180676711246198</t>
        </is>
      </c>
      <c r="R22995" t="inlineStr">
        <is>
          <t>4.7</t>
        </is>
      </c>
      <c r="S22995" t="inlineStr">
        <is>
          <t/>
        </is>
      </c>
      <c r="T22995" t="inlineStr">
        <is>
          <t/>
        </is>
      </c>
      <c r="U22995" t="inlineStr">
        <is>
          <t>252</t>
        </is>
      </c>
      <c r="V22995" t="inlineStr">
        <is>
          <t>[{"pid":"1775657817","desc":"满25减3，满50减5","name":"自营销复杂满减活动","type":"减"},{"pid":"2095095283","desc":"特价商品1元起","name":"新客1元吃大牌","type":"特"}]</t>
        </is>
      </c>
      <c r="W22995" t="inlineStr">
        <is>
          <t>[]</t>
        </is>
      </c>
      <c r="X22995" t="inlineStr">
        <is>
          <t/>
        </is>
      </c>
      <c r="Y22995" t="inlineStr">
        <is>
          <t>20</t>
        </is>
      </c>
      <c r="Z22995" t="inlineStr">
        <is>
          <t>20</t>
        </is>
      </c>
      <c r="AA22995" t="inlineStr">
        <is>
          <t>3</t>
        </is>
      </c>
      <c r="AB22995" t="inlineStr">
        <is>
          <t>[]</t>
        </is>
      </c>
    </row>
    <row r="22996">
      <c r="A22996" t="inlineStr">
        <is>
          <t>2019-03-29 13:57:33</t>
        </is>
      </c>
      <c r="B22996" t="inlineStr">
        <is>
          <t>https://www.ele.me/shop/E16996193532287502604</t>
        </is>
      </c>
      <c r="C22996" t="inlineStr">
        <is>
          <t>E16996193532287502604</t>
        </is>
      </c>
      <c r="D22996" t="inlineStr">
        <is>
          <t>望京小腰(建国门店)</t>
        </is>
      </c>
      <c r="E22996" t="inlineStr">
        <is>
          <t>https://fuss10.elemecdn.com/4/c9/b1100fe4255d91b1378c06cd355a7jpeg.jpeg</t>
        </is>
      </c>
      <c r="F22996" t="inlineStr">
        <is>
          <t>北京市</t>
        </is>
      </c>
      <c r="G22996" t="inlineStr">
        <is>
          <t>北京市</t>
        </is>
      </c>
      <c r="H22996" t="inlineStr">
        <is>
          <t>北京市朝阳区东三环中路39号院10、11、12、13、14号楼3层(11号楼SH-1133)</t>
        </is>
      </c>
      <c r="I22996" t="inlineStr">
        <is>
          <t>39.905537</t>
        </is>
      </c>
      <c r="J22996" t="inlineStr">
        <is>
          <t>116.455176</t>
        </is>
      </c>
      <c r="K22996" t="inlineStr">
        <is>
          <t>[{"sub_cat":"烧烤","parent_cat":"小吃夜宵"},{"sub_cat":"烧烤","parent_cat":"美食"}]</t>
        </is>
      </c>
      <c r="L22996" t="inlineStr">
        <is>
          <t>是</t>
        </is>
      </c>
      <c r="M22996" t="inlineStr">
        <is>
          <t>否</t>
        </is>
      </c>
      <c r="N22996" t="inlineStr">
        <is>
          <t>17610816758</t>
        </is>
      </c>
      <c r="O22996" t="inlineStr">
        <is>
          <t>["10:00/05:00"]</t>
        </is>
      </c>
      <c r="P22996" t="inlineStr">
        <is>
          <t>769</t>
        </is>
      </c>
      <c r="Q22996" t="inlineStr">
        <is>
          <t>https://www.ele.me/shop/E16996193532287502604</t>
        </is>
      </c>
      <c r="R22996" t="inlineStr">
        <is>
          <t>4.8</t>
        </is>
      </c>
      <c r="S22996" t="inlineStr">
        <is>
          <t>4.8</t>
        </is>
      </c>
      <c r="T22996" t="inlineStr">
        <is>
          <t>4.8</t>
        </is>
      </c>
      <c r="U22996" t="inlineStr">
        <is>
          <t>963</t>
        </is>
      </c>
      <c r="V22996" t="inlineStr">
        <is>
          <t>[{"pid":"21532559419","desc":"满35减20，满69减45，满158减55，满198减65","name":"自营销复杂满减活动","type":"减"},{"pid":"21518957955","desc":"折扣商品5折起","name":"超会特价5折起","type":"折"},{"pid":"2098845755","desc":"新用户下单立减17元","name":"新用户立减(不与其他活动共享)","type":"首"},{"pid":"805926058","desc":"本店新用户立减1元","name":"门店新客立减","type":"新"},{"pid":"2113324571","desc":"特价商品1元起","name":"单品定价","type":"特"}]</t>
        </is>
      </c>
      <c r="W22996" t="inlineStr">
        <is>
          <t>[]</t>
        </is>
      </c>
      <c r="X22996" t="inlineStr">
        <is>
          <t/>
        </is>
      </c>
      <c r="Y22996" t="inlineStr">
        <is>
          <t>33</t>
        </is>
      </c>
      <c r="Z22996" t="inlineStr">
        <is>
          <t>0</t>
        </is>
      </c>
      <c r="AA22996" t="inlineStr">
        <is>
          <t>5</t>
        </is>
      </c>
      <c r="AB22996" t="inlineStr">
        <is>
          <t>[{"sid":"7","desc":"该商户食品安全已由国泰产险承担，食品安全有保障","name":"食安保"},{"sid":"4","desc":"该商家支持开发票，请在下单时填写好发票抬头","name":"开发票"}]</t>
        </is>
      </c>
    </row>
    <row r="22997">
      <c r="A22997" t="inlineStr">
        <is>
          <t>2019-03-29 13:57:28</t>
        </is>
      </c>
      <c r="B22997" t="inlineStr">
        <is>
          <t>https://www.ele.me/shop/E18266858657991655165</t>
        </is>
      </c>
      <c r="C22997" t="inlineStr">
        <is>
          <t>E18266858657991655165</t>
        </is>
      </c>
      <c r="D22997" t="inlineStr">
        <is>
          <t>望京小腰(和平东桥店)</t>
        </is>
      </c>
      <c r="E22997" t="inlineStr">
        <is>
          <t>https://fuss10.elemecdn.com/0/bf/522f514e94e3a1f78936ee3d2704ejpeg.jpeg</t>
        </is>
      </c>
      <c r="F22997" t="inlineStr">
        <is>
          <t>北京市</t>
        </is>
      </c>
      <c r="G22997" t="inlineStr">
        <is>
          <t>北京市</t>
        </is>
      </c>
      <c r="H22997" t="inlineStr">
        <is>
          <t>北京市朝阳区和平街11区甲35号楼一层1号</t>
        </is>
      </c>
      <c r="I22997" t="inlineStr">
        <is>
          <t>39.96835</t>
        </is>
      </c>
      <c r="J22997" t="inlineStr">
        <is>
          <t>116.42208</t>
        </is>
      </c>
      <c r="K22997" t="inlineStr">
        <is>
          <t>[{"sub_cat":"烧烤","parent_cat":"小吃夜宵"},{"sub_cat":"烧烤","parent_cat":"美食"},{"sub_cat":"炸鸡炸串","parent_cat":"小吃夜宵"},{"sub_cat":"炸鸡炸串","parent_cat":"美食"}]</t>
        </is>
      </c>
      <c r="L22997" t="inlineStr">
        <is>
          <t>否</t>
        </is>
      </c>
      <c r="M22997" t="inlineStr">
        <is>
          <t>否</t>
        </is>
      </c>
      <c r="N22997" t="inlineStr">
        <is>
          <t>010-84222880</t>
        </is>
      </c>
      <c r="O22997" t="inlineStr">
        <is>
          <t>["10:00/02:00"]</t>
        </is>
      </c>
      <c r="P22997" t="inlineStr">
        <is>
          <t>1291</t>
        </is>
      </c>
      <c r="Q22997" t="inlineStr">
        <is>
          <t>https://www.ele.me/shop/E18266858657991655165</t>
        </is>
      </c>
      <c r="R22997" t="inlineStr">
        <is>
          <t>4.7</t>
        </is>
      </c>
      <c r="S22997" t="inlineStr">
        <is>
          <t>4.8</t>
        </is>
      </c>
      <c r="T22997" t="inlineStr">
        <is>
          <t>4.7</t>
        </is>
      </c>
      <c r="U22997" t="inlineStr">
        <is>
          <t>322</t>
        </is>
      </c>
      <c r="V22997" t="inlineStr">
        <is>
          <t>[{"pid":"2110562858","desc":"满10减10，满20减20，满50减24，满100减40","name":"麻辣鸡架","type":"减"},{"pid":"21479580339","desc":"折扣商品5折起","name":"单品折扣","type":"折"},{"pid":"2074343266","desc":"特价商品1元起","name":"新客1元吃大牌","type":"特"}]</t>
        </is>
      </c>
      <c r="W22997" t="inlineStr">
        <is>
          <t>[]</t>
        </is>
      </c>
      <c r="X22997" t="inlineStr">
        <is>
          <t/>
        </is>
      </c>
      <c r="Y22997" t="inlineStr">
        <is>
          <t>20</t>
        </is>
      </c>
      <c r="Z22997" t="inlineStr">
        <is>
          <t>20</t>
        </is>
      </c>
      <c r="AA22997" t="inlineStr">
        <is>
          <t>1</t>
        </is>
      </c>
      <c r="AB22997" t="inlineStr">
        <is>
          <t>[{"sid":"10","desc":"商家原因导致订单取消，赔付代金券","name":"拒单赔"},{"sid":"7","desc":"该商户食品安全已由国泰产险承担，食品安全有保障","name":"食安保"}]</t>
        </is>
      </c>
    </row>
    <row r="22998">
      <c r="A22998" t="inlineStr">
        <is>
          <t>2019-03-29 13:57:24</t>
        </is>
      </c>
      <c r="B22998" t="inlineStr">
        <is>
          <t>https://www.ele.me/shop/E15801873435888127209</t>
        </is>
      </c>
      <c r="C22998" t="inlineStr">
        <is>
          <t>E15801873435888127209</t>
        </is>
      </c>
      <c r="D22998" t="inlineStr">
        <is>
          <t>秦唐味道(和平里店)</t>
        </is>
      </c>
      <c r="E22998" t="inlineStr">
        <is>
          <t>https://fuss10.elemecdn.com/5/93/8c7f6b50ca76fbf8ed3627ef2ae68png.png</t>
        </is>
      </c>
      <c r="F22998" t="inlineStr">
        <is>
          <t>北京市</t>
        </is>
      </c>
      <c r="G22998" t="inlineStr">
        <is>
          <t>北京市</t>
        </is>
      </c>
      <c r="H22998" t="inlineStr">
        <is>
          <t>北京市朝阳区和平街十一区甲35号楼1-2号</t>
        </is>
      </c>
      <c r="I22998" t="inlineStr">
        <is>
          <t>39.96835</t>
        </is>
      </c>
      <c r="J22998" t="inlineStr">
        <is>
          <t>116.42208</t>
        </is>
      </c>
      <c r="K22998" t="inlineStr">
        <is>
          <t>[{"sub_cat":"米粉面馆","parent_cat":"快餐便当"},{"sub_cat":"米粉面馆","parent_cat":"美食"},{"sub_cat":"简餐","parent_cat":"快餐便当"},{"sub_cat":"简餐","parent_cat":"美食"}]</t>
        </is>
      </c>
      <c r="L22998" t="inlineStr">
        <is>
          <t>否</t>
        </is>
      </c>
      <c r="M22998" t="inlineStr">
        <is>
          <t>否</t>
        </is>
      </c>
      <c r="N22998" t="inlineStr">
        <is>
          <t>64276929</t>
        </is>
      </c>
      <c r="O22998" t="inlineStr">
        <is>
          <t>["10:00/21:45"]</t>
        </is>
      </c>
      <c r="P22998" t="inlineStr">
        <is>
          <t>151</t>
        </is>
      </c>
      <c r="Q22998" t="inlineStr">
        <is>
          <t>https://www.ele.me/shop/E15801873435888127209</t>
        </is>
      </c>
      <c r="R22998" t="inlineStr">
        <is>
          <t>4.8</t>
        </is>
      </c>
      <c r="S22998" t="inlineStr">
        <is>
          <t/>
        </is>
      </c>
      <c r="T22998" t="inlineStr">
        <is>
          <t/>
        </is>
      </c>
      <c r="U22998" t="inlineStr">
        <is>
          <t>54</t>
        </is>
      </c>
      <c r="V22998" t="inlineStr">
        <is>
          <t>[{"pid":"21515657235","desc":"满38减6，满58减10，满88减15，满118减25","name":"自营销复杂满减活动","type":"减"},{"pid":"2107686827","desc":"特价商品4.99元起","name":"超值换购","type":"换"}]</t>
        </is>
      </c>
      <c r="W22998" t="inlineStr">
        <is>
          <t>[]</t>
        </is>
      </c>
      <c r="X22998" t="inlineStr">
        <is>
          <t>蜂鸟专送</t>
        </is>
      </c>
      <c r="Y22998" t="inlineStr">
        <is>
          <t>20</t>
        </is>
      </c>
      <c r="Z22998" t="inlineStr">
        <is>
          <t>20</t>
        </is>
      </c>
      <c r="AA22998" t="inlineStr">
        <is>
          <t>5</t>
        </is>
      </c>
      <c r="AB22998" t="inlineStr">
        <is>
          <t>[{"sid":"4","desc":"该商家支持开发票，请在下单时填写好发票抬头","name":"开发票"}]</t>
        </is>
      </c>
    </row>
    <row r="22999">
      <c r="A22999" t="inlineStr">
        <is>
          <t>2019-03-29 13:57:23</t>
        </is>
      </c>
      <c r="B22999" t="inlineStr">
        <is>
          <t>https://www.ele.me/shop/E15502558312594508732</t>
        </is>
      </c>
      <c r="C22999" t="inlineStr">
        <is>
          <t>E15502558312594508732</t>
        </is>
      </c>
      <c r="D22999" t="inlineStr">
        <is>
          <t>他二哥刀削面（建外店）</t>
        </is>
      </c>
      <c r="E22999" t="inlineStr">
        <is>
          <t>https://fuss10.elemecdn.com/2/a2/3df8c5338a4c9eb1319feadeb716djpeg.jpeg</t>
        </is>
      </c>
      <c r="F22999" t="inlineStr">
        <is>
          <t>北京市</t>
        </is>
      </c>
      <c r="G22999" t="inlineStr">
        <is>
          <t>北京市</t>
        </is>
      </c>
      <c r="H22999" t="inlineStr">
        <is>
          <t>北京市朝阳区东三环中路39号院11号楼1至2层商业1116</t>
        </is>
      </c>
      <c r="I22999" t="inlineStr">
        <is>
          <t>39.905537</t>
        </is>
      </c>
      <c r="J22999" t="inlineStr">
        <is>
          <t>116.455176</t>
        </is>
      </c>
      <c r="K22999" t="inlineStr">
        <is>
          <t>[{"sub_cat":"米粉面馆","parent_cat":"快餐便当"},{"sub_cat":"米粉面馆","parent_cat":"美食"},{"sub_cat":"简餐","parent_cat":"快餐便当"},{"sub_cat":"简餐","parent_cat":"美食"}]</t>
        </is>
      </c>
      <c r="L22999" t="inlineStr">
        <is>
          <t>是</t>
        </is>
      </c>
      <c r="M22999" t="inlineStr">
        <is>
          <t>否</t>
        </is>
      </c>
      <c r="N22999" t="inlineStr">
        <is>
          <t>17636021449</t>
        </is>
      </c>
      <c r="O22999" t="inlineStr">
        <is>
          <t>["10:00/22:00"]</t>
        </is>
      </c>
      <c r="P22999" t="inlineStr">
        <is>
          <t>18</t>
        </is>
      </c>
      <c r="Q22999" t="inlineStr">
        <is>
          <t>https://www.ele.me/shop/E15502558312594508732</t>
        </is>
      </c>
      <c r="R22999" t="inlineStr">
        <is>
          <t>0</t>
        </is>
      </c>
      <c r="S22999" t="inlineStr">
        <is>
          <t/>
        </is>
      </c>
      <c r="T22999" t="inlineStr">
        <is>
          <t/>
        </is>
      </c>
      <c r="U22999" t="inlineStr">
        <is>
          <t>0</t>
        </is>
      </c>
      <c r="V22999" t="inlineStr">
        <is>
          <t>[{"pid":"21502414531","desc":"满30减3","name":"自营销复杂满减活动","type":"减"},{"pid":"21507283427","desc":"折扣商品9.8折起","name":"单品折扣","type":"折"},{"pid":"21495602203","desc":"新用户下单立减17元","name":"新用户立减(不与其他活动共享)","type":"首"}]</t>
        </is>
      </c>
      <c r="W22999" t="inlineStr">
        <is>
          <t>[]</t>
        </is>
      </c>
      <c r="X22999" t="inlineStr">
        <is>
          <t/>
        </is>
      </c>
      <c r="Y22999" t="inlineStr">
        <is>
          <t>26</t>
        </is>
      </c>
      <c r="Z22999" t="inlineStr">
        <is>
          <t>20</t>
        </is>
      </c>
      <c r="AA22999" t="inlineStr">
        <is>
          <t>3</t>
        </is>
      </c>
      <c r="AB22999" t="inlineStr">
        <is>
          <t>[{"sid":"7","desc":"该商户食品安全已由国泰产险承担，食品安全有保障","name":"食安保"}]</t>
        </is>
      </c>
    </row>
    <row r="23000">
      <c r="A23000" t="inlineStr">
        <is>
          <t>2019-03-29 13:57:21</t>
        </is>
      </c>
      <c r="B23000" t="inlineStr">
        <is>
          <t>https://www.ele.me/shop/E1187489614775642880</t>
        </is>
      </c>
      <c r="C23000" t="inlineStr">
        <is>
          <t>E1187489614775642880</t>
        </is>
      </c>
      <c r="D23000" t="inlineStr">
        <is>
          <t>珀珥台湾手摇茶饮</t>
        </is>
      </c>
      <c r="E23000" t="inlineStr">
        <is>
          <t>https://fuss10.elemecdn.com/6/6b/4f505ff4821b5be56fdc42fab4b9fjpeg.jpeg</t>
        </is>
      </c>
      <c r="F23000" t="inlineStr">
        <is>
          <t>北京市</t>
        </is>
      </c>
      <c r="G23000" t="inlineStr">
        <is>
          <t>北京市</t>
        </is>
      </c>
      <c r="H23000" t="inlineStr">
        <is>
          <t>北京市朝阳区东三环中路39号院11号楼11号楼1至2层商业1109</t>
        </is>
      </c>
      <c r="I23000" t="inlineStr">
        <is>
          <t>39.905537</t>
        </is>
      </c>
      <c r="J23000" t="inlineStr">
        <is>
          <t>116.455176</t>
        </is>
      </c>
      <c r="K23000" t="inlineStr">
        <is>
          <t>[{"sub_cat":"奶茶果汁","parent_cat":"甜品饮品"},{"sub_cat":"奶茶果汁","parent_cat":"美食"}]</t>
        </is>
      </c>
      <c r="L23000" t="inlineStr">
        <is>
          <t>否</t>
        </is>
      </c>
      <c r="M23000" t="inlineStr">
        <is>
          <t>否</t>
        </is>
      </c>
      <c r="N23000" t="inlineStr">
        <is>
          <t>15811215163</t>
        </is>
      </c>
      <c r="O23000" t="inlineStr">
        <is>
          <t>["10:00/21:00"]</t>
        </is>
      </c>
      <c r="P23000" t="inlineStr">
        <is>
          <t>100</t>
        </is>
      </c>
      <c r="Q23000" t="inlineStr">
        <is>
          <t>https://www.ele.me/shop/E1187489614775642880</t>
        </is>
      </c>
      <c r="R23000" t="inlineStr">
        <is>
          <t>4.8</t>
        </is>
      </c>
      <c r="S23000" t="inlineStr">
        <is>
          <t/>
        </is>
      </c>
      <c r="T23000" t="inlineStr">
        <is>
          <t/>
        </is>
      </c>
      <c r="U23000" t="inlineStr">
        <is>
          <t>10</t>
        </is>
      </c>
      <c r="V23000" t="inlineStr">
        <is>
          <t>[{"pid":"21520918667","desc":"满25减10，满50减20，满80减30，满110减40，满160减60","name":"自营销复杂满减活动","type":"减"},{"pid":"711973858","desc":"本店新用户立减3元","name":"门店新客立减","type":"新"},{"pid":"2081185547","desc":"新用户下单立减17元","name":"新用户立减(不与其他活动共享)","type":"首"}]</t>
        </is>
      </c>
      <c r="W23000" t="inlineStr">
        <is>
          <t>[]</t>
        </is>
      </c>
      <c r="X23000" t="inlineStr">
        <is>
          <t/>
        </is>
      </c>
      <c r="Y23000" t="inlineStr">
        <is>
          <t>33</t>
        </is>
      </c>
      <c r="Z23000" t="inlineStr">
        <is>
          <t>20</t>
        </is>
      </c>
      <c r="AA23000" t="inlineStr">
        <is>
          <t>5</t>
        </is>
      </c>
      <c r="AB23000" t="inlineStr">
        <is>
          <t>[{"sid":"7","desc":"该商户食品安全已由国泰产险承担，食品安全有保障","name":"食安保"}]</t>
        </is>
      </c>
    </row>
    <row r="23001">
      <c r="A23001" t="inlineStr">
        <is>
          <t>2019-03-29 13:57:20</t>
        </is>
      </c>
      <c r="B23001" t="inlineStr">
        <is>
          <t>https://www.ele.me/shop/E9585125829455558991</t>
        </is>
      </c>
      <c r="C23001" t="inlineStr">
        <is>
          <t>E9585125829455558991</t>
        </is>
      </c>
      <c r="D23001" t="inlineStr">
        <is>
          <t>木桶三国（三英店）</t>
        </is>
      </c>
      <c r="E23001" t="inlineStr">
        <is>
          <t>https://fuss10.elemecdn.com/6/33/eae3c4550bcf999a3be85d74b26f9png.png</t>
        </is>
      </c>
      <c r="F23001" t="inlineStr">
        <is>
          <t>北京市</t>
        </is>
      </c>
      <c r="G23001" t="inlineStr">
        <is>
          <t>北京市</t>
        </is>
      </c>
      <c r="H23001" t="inlineStr">
        <is>
          <t>北京市朝阳区东三环中路89号院11号楼SH1112（一层）</t>
        </is>
      </c>
      <c r="I23001" t="inlineStr">
        <is>
          <t>39.905427</t>
        </is>
      </c>
      <c r="J23001" t="inlineStr">
        <is>
          <t>116.455526</t>
        </is>
      </c>
      <c r="K23001" t="inlineStr">
        <is>
          <t>[]</t>
        </is>
      </c>
      <c r="L23001" t="inlineStr">
        <is>
          <t>否</t>
        </is>
      </c>
      <c r="M23001" t="inlineStr">
        <is>
          <t>否</t>
        </is>
      </c>
      <c r="N23001" t="inlineStr">
        <is>
          <t>010-57113629 010-59002078</t>
        </is>
      </c>
      <c r="O23001" t="inlineStr">
        <is>
          <t>["10:00/21:30"]</t>
        </is>
      </c>
      <c r="P23001" t="inlineStr">
        <is>
          <t>1098</t>
        </is>
      </c>
      <c r="Q23001" t="inlineStr">
        <is>
          <t>https://www.ele.me/shop/E9585125829455558991</t>
        </is>
      </c>
      <c r="R23001" t="inlineStr">
        <is>
          <t>4.6</t>
        </is>
      </c>
      <c r="S23001" t="inlineStr">
        <is>
          <t/>
        </is>
      </c>
      <c r="T23001" t="inlineStr">
        <is>
          <t/>
        </is>
      </c>
      <c r="U23001" t="inlineStr">
        <is>
          <t>129</t>
        </is>
      </c>
      <c r="V23001" t="inlineStr">
        <is>
          <t>[{"pid":"2056800659","desc":"满26减6，满38减8","name":"自营销复杂满减活动","type":"减"},{"pid":"2082537387","desc":"新用户下单立减17元","name":"新用户立减(不与其他活动共享)","type":"首"}]</t>
        </is>
      </c>
      <c r="W23001" t="inlineStr">
        <is>
          <t>[]</t>
        </is>
      </c>
      <c r="X23001" t="inlineStr">
        <is>
          <t>蜂鸟专送</t>
        </is>
      </c>
      <c r="Y23001" t="inlineStr">
        <is>
          <t>20</t>
        </is>
      </c>
      <c r="Z23001" t="inlineStr">
        <is>
          <t>20</t>
        </is>
      </c>
      <c r="AA23001" t="inlineStr">
        <is>
          <t>3</t>
        </is>
      </c>
      <c r="AB23001" t="inlineStr">
        <is>
          <t>[{"sid":"4","desc":"该商家支持开发票，请在下单时填写好发票抬头","name":"开发票"}]</t>
        </is>
      </c>
    </row>
    <row r="23002">
      <c r="A23002" t="inlineStr">
        <is>
          <t>2019-03-29 13:57:14</t>
        </is>
      </c>
      <c r="B23002" t="inlineStr">
        <is>
          <t>https://www.ele.me/shop/E7200036567565126032</t>
        </is>
      </c>
      <c r="C23002" t="inlineStr">
        <is>
          <t>E7200036567565126032</t>
        </is>
      </c>
      <c r="D23002" t="inlineStr">
        <is>
          <t>村上一屋·寿司鳗鱼饭（建外店）</t>
        </is>
      </c>
      <c r="E23002" t="inlineStr">
        <is>
          <t>https://fuss10.elemecdn.com/d/95/83ea694a0f7f70e1afe50ab2075dbpng.png</t>
        </is>
      </c>
      <c r="F23002" t="inlineStr">
        <is>
          <t>北京市</t>
        </is>
      </c>
      <c r="G23002" t="inlineStr">
        <is>
          <t>北京市</t>
        </is>
      </c>
      <c r="H23002" t="inlineStr">
        <is>
          <t>北京市朝阳区东三环中路39号院10、11、12、13、14号楼（11号楼3层SH-1136）</t>
        </is>
      </c>
      <c r="I23002" t="inlineStr">
        <is>
          <t>39.905537</t>
        </is>
      </c>
      <c r="J23002" t="inlineStr">
        <is>
          <t>116.455176</t>
        </is>
      </c>
      <c r="K23002" t="inlineStr">
        <is>
          <t>[{"sub_cat":"日韩料理","parent_cat":"异国料理"},{"sub_cat":"日韩料理","parent_cat":"美食"},{"sub_cat":"烧烤","parent_cat":"小吃夜宵"},{"sub_cat":"烧烤","parent_cat":"美食"}]</t>
        </is>
      </c>
      <c r="L23002" t="inlineStr">
        <is>
          <t>是</t>
        </is>
      </c>
      <c r="M23002" t="inlineStr">
        <is>
          <t>否</t>
        </is>
      </c>
      <c r="N23002" t="inlineStr">
        <is>
          <t>18518484556 19533469095</t>
        </is>
      </c>
      <c r="O23002" t="inlineStr">
        <is>
          <t>["10:00/22:00"]</t>
        </is>
      </c>
      <c r="P23002" t="inlineStr">
        <is>
          <t>17</t>
        </is>
      </c>
      <c r="Q23002" t="inlineStr">
        <is>
          <t>https://www.ele.me/shop/E7200036567565126032</t>
        </is>
      </c>
      <c r="R23002" t="inlineStr">
        <is>
          <t>5</t>
        </is>
      </c>
      <c r="S23002" t="inlineStr">
        <is>
          <t/>
        </is>
      </c>
      <c r="T23002" t="inlineStr">
        <is>
          <t/>
        </is>
      </c>
      <c r="U23002" t="inlineStr">
        <is>
          <t>11</t>
        </is>
      </c>
      <c r="V23002" t="inlineStr">
        <is>
          <t>[{"pid":"21520686370","desc":"满40减20，满80减35，满120减50","name":"村上一屋新店任务","type":"减"},{"pid":"21520465867","desc":"折扣商品5折起","name":"单品折扣","type":"折"},{"pid":"21528386403","desc":"新用户下单立减17元","name":"新用户立减(不与其他活动共享)","type":"首"},{"pid":"823834426","desc":"本店新用户立减5元","name":"门店新客立减","type":"新"},{"pid":"21520546955","desc":"特价商品1元起","name":"单品定价","type":"特"}]</t>
        </is>
      </c>
      <c r="W23002" t="inlineStr">
        <is>
          <t>[]</t>
        </is>
      </c>
      <c r="X23002" t="inlineStr">
        <is>
          <t/>
        </is>
      </c>
      <c r="Y23002" t="inlineStr">
        <is>
          <t>28</t>
        </is>
      </c>
      <c r="Z23002" t="inlineStr">
        <is>
          <t>20</t>
        </is>
      </c>
      <c r="AA23002" t="inlineStr">
        <is>
          <t>3</t>
        </is>
      </c>
      <c r="AB23002" t="inlineStr">
        <is>
          <t>[{"sid":"4","desc":"该商家支持开发票，开票订单金额100元起，请在下单时填写好发票抬头","name":"开发票"}]</t>
        </is>
      </c>
    </row>
    <row r="23003">
      <c r="A23003" t="inlineStr">
        <is>
          <t>2019-03-29 13:57:09</t>
        </is>
      </c>
      <c r="B23003" t="inlineStr">
        <is>
          <t>https://www.ele.me/shop/E13719158786296941388</t>
        </is>
      </c>
      <c r="C23003" t="inlineStr">
        <is>
          <t>E13719158786296941388</t>
        </is>
      </c>
      <c r="D23003" t="inlineStr">
        <is>
          <t>馋嘴喵烤冷面手抓饼(第1号世纪华联超市美食城店)</t>
        </is>
      </c>
      <c r="E23003" t="inlineStr">
        <is>
          <t>https://fuss10.elemecdn.com/c/c0/e883a69aabc03ec60bff82be1e875jpeg.jpeg</t>
        </is>
      </c>
      <c r="F23003" t="inlineStr">
        <is>
          <t>北京市</t>
        </is>
      </c>
      <c r="G23003" t="inlineStr">
        <is>
          <t>北京市</t>
        </is>
      </c>
      <c r="H23003" t="inlineStr">
        <is>
          <t>北京市朝阳区望京南湖东园2区224号</t>
        </is>
      </c>
      <c r="I23003" t="inlineStr">
        <is>
          <t>39.998727</t>
        </is>
      </c>
      <c r="J23003" t="inlineStr">
        <is>
          <t>116.464135</t>
        </is>
      </c>
      <c r="K23003" t="inlineStr">
        <is>
          <t>[{"sub_cat":"简餐","parent_cat":"快餐便当"},{"sub_cat":"简餐","parent_cat":"美食"},{"sub_cat":"地方小吃","parent_cat":"小吃夜宵"},{"sub_cat":"地方小吃","parent_cat":"美食"}]</t>
        </is>
      </c>
      <c r="L23003" t="inlineStr">
        <is>
          <t>否</t>
        </is>
      </c>
      <c r="M23003" t="inlineStr">
        <is>
          <t>否</t>
        </is>
      </c>
      <c r="N23003" t="inlineStr">
        <is>
          <t>15139355937</t>
        </is>
      </c>
      <c r="O23003" t="inlineStr">
        <is>
          <t>["10:00/01:30"]</t>
        </is>
      </c>
      <c r="P23003" t="inlineStr">
        <is>
          <t>3316</t>
        </is>
      </c>
      <c r="Q23003" t="inlineStr">
        <is>
          <t>https://www.ele.me/shop/E13719158786296941388</t>
        </is>
      </c>
      <c r="R23003" t="inlineStr">
        <is>
          <t>4.8</t>
        </is>
      </c>
      <c r="S23003" t="inlineStr">
        <is>
          <t/>
        </is>
      </c>
      <c r="T23003" t="inlineStr">
        <is>
          <t/>
        </is>
      </c>
      <c r="U23003" t="inlineStr">
        <is>
          <t>886</t>
        </is>
      </c>
      <c r="V23003" t="inlineStr">
        <is>
          <t>[{"pid":"21512389778","desc":"满25减9，满35减11，满45减13，满65减16","name":"馋嘴喵","type":"减"},{"pid":"2132297027","desc":"特价商品1元起","name":"新客1元吃大牌","type":"特"}]</t>
        </is>
      </c>
      <c r="W23003" t="inlineStr">
        <is>
          <t>[]</t>
        </is>
      </c>
      <c r="X23003" t="inlineStr">
        <is>
          <t/>
        </is>
      </c>
      <c r="Y23003" t="inlineStr">
        <is>
          <t>23</t>
        </is>
      </c>
      <c r="Z23003" t="inlineStr">
        <is>
          <t>20</t>
        </is>
      </c>
      <c r="AA23003" t="inlineStr">
        <is>
          <t>1</t>
        </is>
      </c>
      <c r="AB23003" t="inlineStr">
        <is>
          <t>[{"sid":"4","desc":"该商家支持开发票，请在下单时填写好发票抬头","name":"开发票"}]</t>
        </is>
      </c>
    </row>
    <row r="23004">
      <c r="A23004" t="inlineStr">
        <is>
          <t>2019-03-29 13:57:08</t>
        </is>
      </c>
      <c r="B23004" t="inlineStr">
        <is>
          <t>https://www.ele.me/shop/E4301808016976818291</t>
        </is>
      </c>
      <c r="C23004" t="inlineStr">
        <is>
          <t>E4301808016976818291</t>
        </is>
      </c>
      <c r="D23004" t="inlineStr">
        <is>
          <t>老妈烫饭(和平东桥店)</t>
        </is>
      </c>
      <c r="E23004" t="inlineStr">
        <is>
          <t>https://fuss10.elemecdn.com/a/0c/c9e10a8ba72764652a371dcde0fc0png.png</t>
        </is>
      </c>
      <c r="F23004" t="inlineStr">
        <is>
          <t>北京市</t>
        </is>
      </c>
      <c r="G23004" t="inlineStr">
        <is>
          <t>北京市</t>
        </is>
      </c>
      <c r="H23004" t="inlineStr">
        <is>
          <t>北京市朝阳区和平街11区甲35号楼一层1号</t>
        </is>
      </c>
      <c r="I23004" t="inlineStr">
        <is>
          <t>39.969634</t>
        </is>
      </c>
      <c r="J23004" t="inlineStr">
        <is>
          <t>116.422387</t>
        </is>
      </c>
      <c r="K23004" t="inlineStr">
        <is>
          <t>[{"sub_cat":"简餐","parent_cat":"快餐便当"},{"sub_cat":"简餐","parent_cat":"美食"},{"sub_cat":"地方小吃","parent_cat":"小吃夜宵"},{"sub_cat":"地方小吃","parent_cat":"美食"}]</t>
        </is>
      </c>
      <c r="L23004" t="inlineStr">
        <is>
          <t>否</t>
        </is>
      </c>
      <c r="M23004" t="inlineStr">
        <is>
          <t>是</t>
        </is>
      </c>
      <c r="N23004" t="inlineStr">
        <is>
          <t>17301104324</t>
        </is>
      </c>
      <c r="O23004" t="inlineStr">
        <is>
          <t>["07:00/22:00"]</t>
        </is>
      </c>
      <c r="P23004" t="inlineStr">
        <is>
          <t>1681</t>
        </is>
      </c>
      <c r="Q23004" t="inlineStr">
        <is>
          <t>https://www.ele.me/shop/E4301808016976818291</t>
        </is>
      </c>
      <c r="R23004" t="inlineStr">
        <is>
          <t>4.5</t>
        </is>
      </c>
      <c r="S23004" t="inlineStr">
        <is>
          <t>4.6</t>
        </is>
      </c>
      <c r="T23004" t="inlineStr">
        <is>
          <t>4.6</t>
        </is>
      </c>
      <c r="U23004" t="inlineStr">
        <is>
          <t>558</t>
        </is>
      </c>
      <c r="V23004" t="inlineStr">
        <is>
          <t>[{"pid":"21482406106","desc":"满22减22，满50减25，满66减32，满88减44","name":"老妈烫饭","type":"减"},{"pid":"2121197579","desc":"特价商品1元起","name":"单品定价","type":"特"},{"pid":"2082365523","desc":"新用户下单立减17元","name":"新用户立减(不与其他活动共享)","type":"首"}]</t>
        </is>
      </c>
      <c r="W23004" t="inlineStr">
        <is>
          <t>[]</t>
        </is>
      </c>
      <c r="X23004" t="inlineStr">
        <is>
          <t/>
        </is>
      </c>
      <c r="Y23004" t="inlineStr">
        <is>
          <t>24</t>
        </is>
      </c>
      <c r="Z23004" t="inlineStr">
        <is>
          <t>20</t>
        </is>
      </c>
      <c r="AA23004" t="inlineStr">
        <is>
          <t>0</t>
        </is>
      </c>
      <c r="AB23004" t="inlineStr">
        <is>
          <t>[{"sid":"7","desc":"该商户食品安全已由国泰产险承担，食品安全有保障","name":"食安保"}]</t>
        </is>
      </c>
    </row>
    <row r="23005">
      <c r="A23005" t="inlineStr">
        <is>
          <t>2019-03-29 13:57:03</t>
        </is>
      </c>
      <c r="B23005" t="inlineStr">
        <is>
          <t>https://www.ele.me/shop/E6904324496158734403</t>
        </is>
      </c>
      <c r="C23005" t="inlineStr">
        <is>
          <t>E6904324496158734403</t>
        </is>
      </c>
      <c r="D23005" t="inlineStr">
        <is>
          <t>虾座网红小龙虾三明治(建外SOHO店)</t>
        </is>
      </c>
      <c r="E23005" t="inlineStr">
        <is>
          <t>https://fuss10.elemecdn.com/9/d0/c39c05ef97443cd51de4501ea93d3jpeg.jpeg</t>
        </is>
      </c>
      <c r="F23005" t="inlineStr">
        <is>
          <t>北京市</t>
        </is>
      </c>
      <c r="G23005" t="inlineStr">
        <is>
          <t>北京市</t>
        </is>
      </c>
      <c r="H23005" t="inlineStr">
        <is>
          <t>北京市朝阳区东三环中路39号院11号楼1至2层商业1109</t>
        </is>
      </c>
      <c r="I23005" t="inlineStr">
        <is>
          <t>39.905537</t>
        </is>
      </c>
      <c r="J23005" t="inlineStr">
        <is>
          <t>116.455176</t>
        </is>
      </c>
      <c r="K23005" t="inlineStr">
        <is>
          <t>[{"sub_cat":"盖浇饭","parent_cat":"快餐便当"},{"sub_cat":"盖浇饭","parent_cat":"美食"},{"sub_cat":"西餐","parent_cat":"异国料理"},{"sub_cat":"西餐","parent_cat":"美食"}]</t>
        </is>
      </c>
      <c r="L23005" t="inlineStr">
        <is>
          <t>否</t>
        </is>
      </c>
      <c r="M23005" t="inlineStr">
        <is>
          <t>否</t>
        </is>
      </c>
      <c r="N23005" t="inlineStr">
        <is>
          <t>18910533212</t>
        </is>
      </c>
      <c r="O23005" t="inlineStr">
        <is>
          <t>["09:15/20:30"]</t>
        </is>
      </c>
      <c r="P23005" t="inlineStr">
        <is>
          <t>61</t>
        </is>
      </c>
      <c r="Q23005" t="inlineStr">
        <is>
          <t>https://www.ele.me/shop/E6904324496158734403</t>
        </is>
      </c>
      <c r="R23005" t="inlineStr">
        <is>
          <t>4.5</t>
        </is>
      </c>
      <c r="S23005" t="inlineStr">
        <is>
          <t/>
        </is>
      </c>
      <c r="T23005" t="inlineStr">
        <is>
          <t/>
        </is>
      </c>
      <c r="U23005" t="inlineStr">
        <is>
          <t>5</t>
        </is>
      </c>
      <c r="V23005" t="inlineStr">
        <is>
          <t>[{"pid":"1913979450","desc":"满36减8，满58减15，满80减23","name":"自营销复杂满减活动","type":"减"},{"pid":"21517645179","desc":"特价商品5元起","name":"超值换购","type":"换"},{"pid":"818258522","desc":"本店新用户立减2元","name":"门店新客立减","type":"新"}]</t>
        </is>
      </c>
      <c r="W23005" t="inlineStr">
        <is>
          <t>[]</t>
        </is>
      </c>
      <c r="X23005" t="inlineStr">
        <is>
          <t/>
        </is>
      </c>
      <c r="Y23005" t="inlineStr">
        <is>
          <t>25</t>
        </is>
      </c>
      <c r="Z23005" t="inlineStr">
        <is>
          <t>20</t>
        </is>
      </c>
      <c r="AA23005" t="inlineStr">
        <is>
          <t>2</t>
        </is>
      </c>
      <c r="AB23005" t="inlineStr">
        <is>
          <t>[{"sid":"7","desc":"该商户食品安全已由国泰产险承担，食品安全有保障","name":"食安保"}]</t>
        </is>
      </c>
    </row>
    <row r="23006">
      <c r="A23006" t="inlineStr">
        <is>
          <t>2019-03-29 13:57:01</t>
        </is>
      </c>
      <c r="B23006" t="inlineStr">
        <is>
          <t>https://www.ele.me/shop/E14954267450584869560</t>
        </is>
      </c>
      <c r="C23006" t="inlineStr">
        <is>
          <t>E14954267450584869560</t>
        </is>
      </c>
      <c r="D23006" t="inlineStr">
        <is>
          <t>明记麻辣烫(石景山华联店)</t>
        </is>
      </c>
      <c r="E23006" t="inlineStr">
        <is>
          <t>https://fuss10.elemecdn.com/f/4d/26b427e7b86171cd547c042857bcfjpeg.jpeg</t>
        </is>
      </c>
      <c r="F23006" t="inlineStr">
        <is>
          <t>北京市</t>
        </is>
      </c>
      <c r="G23006" t="inlineStr">
        <is>
          <t>北京市</t>
        </is>
      </c>
      <c r="H23006" t="inlineStr">
        <is>
          <t>**</t>
        </is>
      </c>
      <c r="I23006" t="inlineStr">
        <is>
          <t>39.906186</t>
        </is>
      </c>
      <c r="J23006" t="inlineStr">
        <is>
          <t>116.221481</t>
        </is>
      </c>
      <c r="K23006" t="inlineStr">
        <is>
          <t>[{"sub_cat":"简餐","parent_cat":"快餐便当"},{"sub_cat":"简餐","parent_cat":"美食"}]</t>
        </is>
      </c>
      <c r="L23006" t="inlineStr">
        <is>
          <t>否</t>
        </is>
      </c>
      <c r="M23006" t="inlineStr">
        <is>
          <t>否</t>
        </is>
      </c>
      <c r="N23006" t="inlineStr">
        <is>
          <t>18201369833 15910691923</t>
        </is>
      </c>
      <c r="O23006" t="inlineStr">
        <is>
          <t>["10:00/23:00"]</t>
        </is>
      </c>
      <c r="P23006" t="inlineStr">
        <is>
          <t>492</t>
        </is>
      </c>
      <c r="Q23006" t="inlineStr">
        <is>
          <t>https://www.ele.me/shop/E14954267450584869560</t>
        </is>
      </c>
      <c r="R23006" t="inlineStr">
        <is>
          <t>4.7</t>
        </is>
      </c>
      <c r="S23006" t="inlineStr">
        <is>
          <t>4.8</t>
        </is>
      </c>
      <c r="T23006" t="inlineStr">
        <is>
          <t>4.7</t>
        </is>
      </c>
      <c r="U23006" t="inlineStr">
        <is>
          <t>607</t>
        </is>
      </c>
      <c r="V23006" t="inlineStr">
        <is>
          <t>[{"pid":"1506140049","desc":"满25减5，满35减7，满65减9","name":"自营销复杂满减活动","type":"减"},{"pid":"1907265665","desc":"特价商品2.99元起","name":"超值换购","type":"换"},{"pid":"821994194","desc":"本店新用户立减3元","name":"门店新客立减","type":"新"}]</t>
        </is>
      </c>
      <c r="W23006" t="inlineStr">
        <is>
          <t>[]</t>
        </is>
      </c>
      <c r="X23006" t="inlineStr">
        <is>
          <t/>
        </is>
      </c>
      <c r="Y23006" t="inlineStr">
        <is>
          <t>23</t>
        </is>
      </c>
      <c r="Z23006" t="inlineStr">
        <is>
          <t>20</t>
        </is>
      </c>
      <c r="AA23006" t="inlineStr">
        <is>
          <t>3</t>
        </is>
      </c>
      <c r="AB23006" t="inlineStr">
        <is>
          <t>[{"sid":"7","desc":"该商户食品安全已由国泰产险承担，食品安全有保障","name":"食安保"}]</t>
        </is>
      </c>
    </row>
    <row r="23007">
      <c r="A23007" t="inlineStr">
        <is>
          <t>2019-03-29 13:56:59</t>
        </is>
      </c>
      <c r="B23007" t="inlineStr">
        <is>
          <t>https://www.ele.me/shop/E574029107278871979</t>
        </is>
      </c>
      <c r="C23007" t="inlineStr">
        <is>
          <t>E574029107278871979</t>
        </is>
      </c>
      <c r="D23007" t="inlineStr">
        <is>
          <t>北漂妈妈菜</t>
        </is>
      </c>
      <c r="E23007" t="inlineStr">
        <is>
          <t>https://fuss10.elemecdn.com/2/16/efa751a58577c98773fa20e7c0dd0png.png</t>
        </is>
      </c>
      <c r="F23007" t="inlineStr">
        <is>
          <t>北京市</t>
        </is>
      </c>
      <c r="G23007" t="inlineStr">
        <is>
          <t>北京市</t>
        </is>
      </c>
      <c r="H23007" t="inlineStr">
        <is>
          <t>北京市朝阳区东三环中路39号院10、11、12、13、14号楼3层(11号楼SH-1133)</t>
        </is>
      </c>
      <c r="I23007" t="inlineStr">
        <is>
          <t>39.905537</t>
        </is>
      </c>
      <c r="J23007" t="inlineStr">
        <is>
          <t>116.455176</t>
        </is>
      </c>
      <c r="K23007" t="inlineStr">
        <is>
          <t>[{"sub_cat":"简餐","parent_cat":"快餐便当"},{"sub_cat":"简餐","parent_cat":"美食"}]</t>
        </is>
      </c>
      <c r="L23007" t="inlineStr">
        <is>
          <t>是</t>
        </is>
      </c>
      <c r="M23007" t="inlineStr">
        <is>
          <t>否</t>
        </is>
      </c>
      <c r="N23007" t="inlineStr">
        <is>
          <t>15010627395</t>
        </is>
      </c>
      <c r="O23007" t="inlineStr">
        <is>
          <t>["09:30/22:00"]</t>
        </is>
      </c>
      <c r="P23007" t="inlineStr">
        <is>
          <t>2082</t>
        </is>
      </c>
      <c r="Q23007" t="inlineStr">
        <is>
          <t>https://www.ele.me/shop/E574029107278871979</t>
        </is>
      </c>
      <c r="R23007" t="inlineStr">
        <is>
          <t>4.5</t>
        </is>
      </c>
      <c r="S23007" t="inlineStr">
        <is>
          <t>4.6</t>
        </is>
      </c>
      <c r="T23007" t="inlineStr">
        <is>
          <t>4.4</t>
        </is>
      </c>
      <c r="U23007" t="inlineStr">
        <is>
          <t>927</t>
        </is>
      </c>
      <c r="V23007" t="inlineStr">
        <is>
          <t>[{"pid":"21520074146","desc":"满28减14，满48减21，满68减29，满80减40，满150减55","name":"北漂","type":"减"},{"pid":"21525140179","desc":"特价商品2.9元起","name":"超值换购","type":"换"},{"pid":"21478875483","desc":"新用户下单立减17元","name":"新用户立减(不与其他活动共享)","type":"首"}]</t>
        </is>
      </c>
      <c r="W23007" t="inlineStr">
        <is>
          <t>[]</t>
        </is>
      </c>
      <c r="X23007" t="inlineStr">
        <is>
          <t/>
        </is>
      </c>
      <c r="Y23007" t="inlineStr">
        <is>
          <t>28</t>
        </is>
      </c>
      <c r="Z23007" t="inlineStr">
        <is>
          <t>20</t>
        </is>
      </c>
      <c r="AA23007" t="inlineStr">
        <is>
          <t>1.5</t>
        </is>
      </c>
      <c r="AB23007" t="inlineStr">
        <is>
          <t>[{"sid":"10","desc":"商家原因导致订单取消，赔付代金券","name":"拒单赔"},{"sid":"7","desc":"该商户食品安全已由国泰产险承担，食品安全有保障","name":"食安保"}]</t>
        </is>
      </c>
    </row>
    <row r="23008">
      <c r="A23008" t="inlineStr">
        <is>
          <t>2019-03-29 13:56:56</t>
        </is>
      </c>
      <c r="B23008" t="inlineStr">
        <is>
          <t>https://www.ele.me/shop/E11493623218280879666</t>
        </is>
      </c>
      <c r="C23008" t="inlineStr">
        <is>
          <t>E11493623218280879666</t>
        </is>
      </c>
      <c r="D23008" t="inlineStr">
        <is>
          <t>任胖胖羊杂碎</t>
        </is>
      </c>
      <c r="E23008" t="inlineStr">
        <is>
          <t>https://fuss10.elemecdn.com/9/ab/1a9792af135b8b1f7bc93909999b6jpeg.jpeg</t>
        </is>
      </c>
      <c r="F23008" t="inlineStr">
        <is>
          <t>北京市</t>
        </is>
      </c>
      <c r="G23008" t="inlineStr">
        <is>
          <t>北京市</t>
        </is>
      </c>
      <c r="H23008" t="inlineStr">
        <is>
          <t>北京市朝阳区东三环中路39号院11号楼1至2层商业1108室S</t>
        </is>
      </c>
      <c r="I23008" t="inlineStr">
        <is>
          <t>39.905427</t>
        </is>
      </c>
      <c r="J23008" t="inlineStr">
        <is>
          <t>116.455526</t>
        </is>
      </c>
      <c r="K23008" t="inlineStr">
        <is>
          <t>[{"sub_cat":"米粉面馆","parent_cat":"快餐便当"},{"sub_cat":"米粉面馆","parent_cat":"美食"},{"sub_cat":"地方小吃","parent_cat":"小吃夜宵"},{"sub_cat":"地方小吃","parent_cat":"美食"}]</t>
        </is>
      </c>
      <c r="L23008" t="inlineStr">
        <is>
          <t>否</t>
        </is>
      </c>
      <c r="M23008" t="inlineStr">
        <is>
          <t>否</t>
        </is>
      </c>
      <c r="N23008" t="inlineStr">
        <is>
          <t>15311839553</t>
        </is>
      </c>
      <c r="O23008" t="inlineStr">
        <is>
          <t>["11:00/20:00"]</t>
        </is>
      </c>
      <c r="P23008" t="inlineStr">
        <is>
          <t>176</t>
        </is>
      </c>
      <c r="Q23008" t="inlineStr">
        <is>
          <t>https://www.ele.me/shop/E11493623218280879666</t>
        </is>
      </c>
      <c r="R23008" t="inlineStr">
        <is>
          <t>4.6</t>
        </is>
      </c>
      <c r="S23008" t="inlineStr">
        <is>
          <t>4.7</t>
        </is>
      </c>
      <c r="T23008" t="inlineStr">
        <is>
          <t>4.6</t>
        </is>
      </c>
      <c r="U23008" t="inlineStr">
        <is>
          <t>44</t>
        </is>
      </c>
      <c r="V23008" t="inlineStr">
        <is>
          <t>[{"pid":"1950490115","desc":"满30减15，满55减25，满75减33","name":"自营销复杂满减活动","type":"减"},{"pid":"21528344955","desc":"特价商品1元起","name":"单品定价","type":"特"},{"pid":"2081197883","desc":"新用户下单立减17元","name":"新用户立减(不与其他活动共享)","type":"首"},{"pid":"699024306","desc":"本店新用户立减1元","name":"门店新客立减","type":"新"}]</t>
        </is>
      </c>
      <c r="W23008" t="inlineStr">
        <is>
          <t>[]</t>
        </is>
      </c>
      <c r="X23008" t="inlineStr">
        <is>
          <t/>
        </is>
      </c>
      <c r="Y23008" t="inlineStr">
        <is>
          <t>25</t>
        </is>
      </c>
      <c r="Z23008" t="inlineStr">
        <is>
          <t>15</t>
        </is>
      </c>
      <c r="AA23008" t="inlineStr">
        <is>
          <t>1</t>
        </is>
      </c>
      <c r="AB23008" t="inlineStr">
        <is>
          <t>[{"sid":"7","desc":"该商户食品安全已由国泰产险承担，食品安全有保障","name":"食安保"}]</t>
        </is>
      </c>
    </row>
    <row r="23009">
      <c r="A23009" t="inlineStr">
        <is>
          <t>2019-03-29 13:56:55</t>
        </is>
      </c>
      <c r="B23009" t="inlineStr">
        <is>
          <t>https://www.ele.me/shop/E16115233223603748635</t>
        </is>
      </c>
      <c r="C23009" t="inlineStr">
        <is>
          <t>E16115233223603748635</t>
        </is>
      </c>
      <c r="D23009" t="inlineStr">
        <is>
          <t>SPR COFFEE</t>
        </is>
      </c>
      <c r="E23009" t="inlineStr">
        <is>
          <t>https://fuss10.elemecdn.com/3/2d/d5b922f98c45889dcab7987bafb0fpng.png</t>
        </is>
      </c>
      <c r="F23009" t="inlineStr">
        <is>
          <t>北京市</t>
        </is>
      </c>
      <c r="G23009" t="inlineStr">
        <is>
          <t>北京市</t>
        </is>
      </c>
      <c r="H23009" t="inlineStr">
        <is>
          <t>北京市东城区东中街9号东环广场BEA6C</t>
        </is>
      </c>
      <c r="I23009" t="inlineStr">
        <is>
          <t>39.936592</t>
        </is>
      </c>
      <c r="J23009" t="inlineStr">
        <is>
          <t>116.436087</t>
        </is>
      </c>
      <c r="K23009" t="inlineStr">
        <is>
          <t>[{"sub_cat":"咖啡","parent_cat":"甜品饮品"},{"sub_cat":"咖啡","parent_cat":"美食"},{"sub_cat":"简餐","parent_cat":"快餐便当"},{"sub_cat":"简餐","parent_cat":"美食"}]</t>
        </is>
      </c>
      <c r="L23009" t="inlineStr">
        <is>
          <t>否</t>
        </is>
      </c>
      <c r="M23009" t="inlineStr">
        <is>
          <t>否</t>
        </is>
      </c>
      <c r="N23009" t="inlineStr">
        <is>
          <t>13901299015 010-64185718</t>
        </is>
      </c>
      <c r="O23009" t="inlineStr">
        <is>
          <t>["11:00/20:00"]</t>
        </is>
      </c>
      <c r="P23009" t="inlineStr">
        <is>
          <t>11</t>
        </is>
      </c>
      <c r="Q23009" t="inlineStr">
        <is>
          <t>https://www.ele.me/shop/E16115233223603748635</t>
        </is>
      </c>
      <c r="R23009" t="inlineStr">
        <is>
          <t>0</t>
        </is>
      </c>
      <c r="S23009" t="inlineStr">
        <is>
          <t/>
        </is>
      </c>
      <c r="T23009" t="inlineStr">
        <is>
          <t/>
        </is>
      </c>
      <c r="U23009" t="inlineStr">
        <is>
          <t>0</t>
        </is>
      </c>
      <c r="V23009" t="inlineStr">
        <is>
          <t>[{"pid":"2081404371","desc":"新用户下单立减17元","name":"新用户立减(不与其他活动共享)","type":"首"}]</t>
        </is>
      </c>
      <c r="W23009" t="inlineStr">
        <is>
          <t>[]</t>
        </is>
      </c>
      <c r="X23009" t="inlineStr">
        <is>
          <t>蜂鸟专送</t>
        </is>
      </c>
      <c r="Y23009" t="inlineStr">
        <is>
          <t>20</t>
        </is>
      </c>
      <c r="Z23009" t="inlineStr">
        <is>
          <t>20</t>
        </is>
      </c>
      <c r="AA23009" t="inlineStr">
        <is>
          <t>3</t>
        </is>
      </c>
      <c r="AB23009" t="inlineStr">
        <is>
          <t>[{"sid":"4","desc":"该商家支持开发票，请在下单时填写好发票抬头","name":"开发票"}]</t>
        </is>
      </c>
    </row>
    <row r="23010">
      <c r="A23010" t="inlineStr">
        <is>
          <t>2019-03-29 13:56:53</t>
        </is>
      </c>
      <c r="B23010" t="inlineStr">
        <is>
          <t>https://www.ele.me/shop/E5338151364467869011</t>
        </is>
      </c>
      <c r="C23010" t="inlineStr">
        <is>
          <t>E5338151364467869011</t>
        </is>
      </c>
      <c r="D23010" t="inlineStr">
        <is>
          <t>塬味餐厅(华联店)</t>
        </is>
      </c>
      <c r="E23010" t="inlineStr">
        <is>
          <t>https://fuss10.elemecdn.com/6/fa/5e67b8d7b98bf631a370c5fcdd2fajpeg.jpeg</t>
        </is>
      </c>
      <c r="F23010" t="inlineStr">
        <is>
          <t>北京市</t>
        </is>
      </c>
      <c r="G23010" t="inlineStr">
        <is>
          <t>北京市</t>
        </is>
      </c>
      <c r="H23010" t="inlineStr">
        <is>
          <t>北京市石景山区石景山路22号A座（长城大厦）B-11（底商）</t>
        </is>
      </c>
      <c r="I23010" t="inlineStr">
        <is>
          <t>39.906581</t>
        </is>
      </c>
      <c r="J23010" t="inlineStr">
        <is>
          <t>116.220911</t>
        </is>
      </c>
      <c r="K23010" t="inlineStr">
        <is>
          <t>[{"sub_cat":"其他菜系","parent_cat":"特色菜系"},{"sub_cat":"其他菜系","parent_cat":"美食"},{"sub_cat":"烧烤","parent_cat":"小吃夜宵"},{"sub_cat":"烧烤","parent_cat":"美食"}]</t>
        </is>
      </c>
      <c r="L23010" t="inlineStr">
        <is>
          <t>否</t>
        </is>
      </c>
      <c r="M23010" t="inlineStr">
        <is>
          <t>否</t>
        </is>
      </c>
      <c r="N23010" t="inlineStr">
        <is>
          <t>15711126785</t>
        </is>
      </c>
      <c r="O23010" t="inlineStr">
        <is>
          <t>["09:00/22:00"]</t>
        </is>
      </c>
      <c r="P23010" t="inlineStr">
        <is>
          <t>445</t>
        </is>
      </c>
      <c r="Q23010" t="inlineStr">
        <is>
          <t>https://www.ele.me/shop/E5338151364467869011</t>
        </is>
      </c>
      <c r="R23010" t="inlineStr">
        <is>
          <t>4.8</t>
        </is>
      </c>
      <c r="S23010" t="inlineStr">
        <is>
          <t/>
        </is>
      </c>
      <c r="T23010" t="inlineStr">
        <is>
          <t/>
        </is>
      </c>
      <c r="U23010" t="inlineStr">
        <is>
          <t>95</t>
        </is>
      </c>
      <c r="V23010" t="inlineStr">
        <is>
          <t>[{"pid":"1948949419","desc":"满30减5，满40减9","name":"自营销复杂满减活动","type":"减"},{"pid":"2054067651","desc":"特价商品8元起","name":"超值换购","type":"换"},{"pid":"794389450","desc":"本店新用户立减1元","name":"门店新客立减","type":"新"}]</t>
        </is>
      </c>
      <c r="W23010" t="inlineStr">
        <is>
          <t>[]</t>
        </is>
      </c>
      <c r="X23010" t="inlineStr">
        <is>
          <t>蜂鸟专送</t>
        </is>
      </c>
      <c r="Y23010" t="inlineStr">
        <is>
          <t>20</t>
        </is>
      </c>
      <c r="Z23010" t="inlineStr">
        <is>
          <t>20</t>
        </is>
      </c>
      <c r="AA23010" t="inlineStr">
        <is>
          <t>0</t>
        </is>
      </c>
      <c r="AB23010" t="inlineStr">
        <is>
          <t>[{"sid":"7","desc":"该商户食品安全已由国泰产险承担，食品安全有保障","name":"食安保"}]</t>
        </is>
      </c>
    </row>
    <row r="23011">
      <c r="A23011" t="inlineStr">
        <is>
          <t>2019-03-29 13:56:53</t>
        </is>
      </c>
      <c r="B23011" t="inlineStr">
        <is>
          <t>https://www.ele.me/shop/E11794451620066357596</t>
        </is>
      </c>
      <c r="C23011" t="inlineStr">
        <is>
          <t>E11794451620066357596</t>
        </is>
      </c>
      <c r="D23011" t="inlineStr">
        <is>
          <t>肯德基宅急送(万商店）</t>
        </is>
      </c>
      <c r="E23011" t="inlineStr">
        <is>
          <t>https://fuss10.elemecdn.com/7/d3/48a777a6b444dc317cc24d101220cjpeg.jpeg</t>
        </is>
      </c>
      <c r="F23011" t="inlineStr">
        <is>
          <t>北京市</t>
        </is>
      </c>
      <c r="G23011" t="inlineStr">
        <is>
          <t>北京市</t>
        </is>
      </c>
      <c r="H23011" t="inlineStr">
        <is>
          <t>北京市石景山区石景山路万商大厦一层圆弧西侧</t>
        </is>
      </c>
      <c r="I23011" t="inlineStr">
        <is>
          <t>39.90664</t>
        </is>
      </c>
      <c r="J23011" t="inlineStr">
        <is>
          <t>116.21919</t>
        </is>
      </c>
      <c r="K23011" t="inlineStr">
        <is>
          <t>[{"sub_cat":"汉堡","parent_cat":"快餐便当"},{"sub_cat":"汉堡","parent_cat":"美食"},{"sub_cat":"炸鸡炸串","parent_cat":"小吃夜宵"},{"sub_cat":"炸鸡炸串","parent_cat":"美食"}]</t>
        </is>
      </c>
      <c r="L23011" t="inlineStr">
        <is>
          <t>否</t>
        </is>
      </c>
      <c r="M23011" t="inlineStr">
        <is>
          <t>是</t>
        </is>
      </c>
      <c r="N23011" t="inlineStr">
        <is>
          <t>4009208801</t>
        </is>
      </c>
      <c r="O23011" t="inlineStr">
        <is>
          <t>["05:45/04:00"]</t>
        </is>
      </c>
      <c r="P23011" t="inlineStr">
        <is>
          <t>1397</t>
        </is>
      </c>
      <c r="Q23011" t="inlineStr">
        <is>
          <t>https://www.ele.me/shop/E11794451620066357596</t>
        </is>
      </c>
      <c r="R23011" t="inlineStr">
        <is>
          <t>4.8</t>
        </is>
      </c>
      <c r="S23011" t="inlineStr">
        <is>
          <t/>
        </is>
      </c>
      <c r="T23011" t="inlineStr">
        <is>
          <t/>
        </is>
      </c>
      <c r="U23011" t="inlineStr">
        <is>
          <t>336</t>
        </is>
      </c>
      <c r="V23011" t="inlineStr">
        <is>
          <t>[{"pid":"2123375515","desc":"特价商品1元起","name":"新用户1元吃","type":"特"},{"pid":"1228017761","desc":"折扣商品5折起","name":"5折鸡肉卷九珍套餐","type":"折"},{"pid":"2092669715","desc":"新用户下单立减17元","name":"新用户立减","type":"首"}]</t>
        </is>
      </c>
      <c r="W23011" t="inlineStr">
        <is>
          <t>[]</t>
        </is>
      </c>
      <c r="X23011" t="inlineStr">
        <is>
          <t/>
        </is>
      </c>
      <c r="Y23011" t="inlineStr">
        <is>
          <t>30</t>
        </is>
      </c>
      <c r="Z23011" t="inlineStr">
        <is>
          <t>0</t>
        </is>
      </c>
      <c r="AA23011" t="inlineStr">
        <is>
          <t>9</t>
        </is>
      </c>
      <c r="AB23011" t="inlineStr">
        <is>
          <t>[{"sid":"4","desc":"该商家支持开发票，请在下单时填写好发票抬头","name":"开发票"}]</t>
        </is>
      </c>
    </row>
    <row r="23012">
      <c r="A23012" t="inlineStr">
        <is>
          <t>2019-03-29 13:56:52</t>
        </is>
      </c>
      <c r="B23012" t="inlineStr">
        <is>
          <t>https://www.ele.me/shop/E7973598512152625399</t>
        </is>
      </c>
      <c r="C23012" t="inlineStr">
        <is>
          <t>E7973598512152625399</t>
        </is>
      </c>
      <c r="D23012" t="inlineStr">
        <is>
          <t>COSTA咖啡(石景山华联店)</t>
        </is>
      </c>
      <c r="E23012" t="inlineStr">
        <is>
          <t>https://fuss10.elemecdn.com/4/cc/9e836512ec827c4c1c991a17e7935png.png</t>
        </is>
      </c>
      <c r="F23012" t="inlineStr">
        <is>
          <t>北京市</t>
        </is>
      </c>
      <c r="G23012" t="inlineStr">
        <is>
          <t>北京市</t>
        </is>
      </c>
      <c r="H23012" t="inlineStr">
        <is>
          <t>北京市石景山区石景山路22号万商大厦一层101</t>
        </is>
      </c>
      <c r="I23012" t="inlineStr">
        <is>
          <t>39.90664</t>
        </is>
      </c>
      <c r="J23012" t="inlineStr">
        <is>
          <t>116.21919</t>
        </is>
      </c>
      <c r="K23012" t="inlineStr">
        <is>
          <t>[{"sub_cat":"咖啡","parent_cat":"甜品饮品"},{"sub_cat":"咖啡","parent_cat":"美食"},{"sub_cat":"甜品","parent_cat":"甜品饮品"},{"sub_cat":"甜品","parent_cat":"美食"}]</t>
        </is>
      </c>
      <c r="L23012" t="inlineStr">
        <is>
          <t>否</t>
        </is>
      </c>
      <c r="M23012" t="inlineStr">
        <is>
          <t>是</t>
        </is>
      </c>
      <c r="N23012" t="inlineStr">
        <is>
          <t>010-57712059</t>
        </is>
      </c>
      <c r="O23012" t="inlineStr">
        <is>
          <t>["09:00/20:20"]</t>
        </is>
      </c>
      <c r="P23012" t="inlineStr">
        <is>
          <t>129</t>
        </is>
      </c>
      <c r="Q23012" t="inlineStr">
        <is>
          <t>https://www.ele.me/shop/E7973598512152625399</t>
        </is>
      </c>
      <c r="R23012" t="inlineStr">
        <is>
          <t>4.8</t>
        </is>
      </c>
      <c r="S23012" t="inlineStr">
        <is>
          <t>4.9</t>
        </is>
      </c>
      <c r="T23012" t="inlineStr">
        <is>
          <t>4.9</t>
        </is>
      </c>
      <c r="U23012" t="inlineStr">
        <is>
          <t>19</t>
        </is>
      </c>
      <c r="V23012" t="inlineStr">
        <is>
          <t>[{"pid":"21515133082","desc":"满30减6，满50减14，满80减20，满120减30","name":"costa","type":"减"},{"pid":"21530778323","desc":"特价商品5元起","name":"超值换购","type":"换"},{"pid":"2087964179","desc":"新用户下单立减17元","name":"新用户立减(不与其他活动共享)","type":"首"}]</t>
        </is>
      </c>
      <c r="W23012" t="inlineStr">
        <is>
          <t>[]</t>
        </is>
      </c>
      <c r="X23012" t="inlineStr">
        <is>
          <t>蜂鸟专送</t>
        </is>
      </c>
      <c r="Y23012" t="inlineStr">
        <is>
          <t>20</t>
        </is>
      </c>
      <c r="Z23012" t="inlineStr">
        <is>
          <t>20</t>
        </is>
      </c>
      <c r="AA23012" t="inlineStr">
        <is>
          <t>0</t>
        </is>
      </c>
      <c r="AB23012" t="inlineStr">
        <is>
          <t>[{"sid":"4","desc":"该商家支持开发票，请在下单时填写好发票抬头","name":"开发票"}]</t>
        </is>
      </c>
    </row>
    <row r="23013">
      <c r="A23013" t="inlineStr">
        <is>
          <t>2019-03-29 13:56:50</t>
        </is>
      </c>
      <c r="B23013" t="inlineStr">
        <is>
          <t>https://www.ele.me/shop/E15990461467282565895</t>
        </is>
      </c>
      <c r="C23013" t="inlineStr">
        <is>
          <t>E15990461467282565895</t>
        </is>
      </c>
      <c r="D23013" t="inlineStr">
        <is>
          <t>成都小吃（鲁谷店）</t>
        </is>
      </c>
      <c r="E23013" t="inlineStr">
        <is>
          <t>https://fuss10.elemecdn.com/d/e1/722c96b4d159be51c69461530f363png.png</t>
        </is>
      </c>
      <c r="F23013" t="inlineStr">
        <is>
          <t>北京市</t>
        </is>
      </c>
      <c r="G23013" t="inlineStr">
        <is>
          <t>北京市</t>
        </is>
      </c>
      <c r="H23013" t="inlineStr">
        <is>
          <t>北京市石景山区石景山路22号长城大厦B1层南侧2号</t>
        </is>
      </c>
      <c r="I23013" t="inlineStr">
        <is>
          <t>39.906406</t>
        </is>
      </c>
      <c r="J23013" t="inlineStr">
        <is>
          <t>116.220586</t>
        </is>
      </c>
      <c r="K23013" t="inlineStr">
        <is>
          <t>[{"sub_cat":"川湘菜","parent_cat":"特色菜系"},{"sub_cat":"川湘菜","parent_cat":"美食"}]</t>
        </is>
      </c>
      <c r="L23013" t="inlineStr">
        <is>
          <t>否</t>
        </is>
      </c>
      <c r="M23013" t="inlineStr">
        <is>
          <t>否</t>
        </is>
      </c>
      <c r="N23013" t="inlineStr">
        <is>
          <t>13311239535</t>
        </is>
      </c>
      <c r="O23013" t="inlineStr">
        <is>
          <t>["10:00/21:00"]</t>
        </is>
      </c>
      <c r="P23013" t="inlineStr">
        <is>
          <t>184</t>
        </is>
      </c>
      <c r="Q23013" t="inlineStr">
        <is>
          <t>https://www.ele.me/shop/E15990461467282565895</t>
        </is>
      </c>
      <c r="R23013" t="inlineStr">
        <is>
          <t>4.7</t>
        </is>
      </c>
      <c r="S23013" t="inlineStr">
        <is>
          <t>4.6</t>
        </is>
      </c>
      <c r="T23013" t="inlineStr">
        <is>
          <t>4.6</t>
        </is>
      </c>
      <c r="U23013" t="inlineStr">
        <is>
          <t>33</t>
        </is>
      </c>
      <c r="V23013" t="inlineStr">
        <is>
          <t>[{"pid":"1657652409","desc":"满30减7，满50减12，满100减22","name":"自营销复杂满减活动","type":"减"},{"pid":"1746060537","desc":"特价商品2.99元起","name":"超值换购","type":"换"}]</t>
        </is>
      </c>
      <c r="W23013" t="inlineStr">
        <is>
          <t>[]</t>
        </is>
      </c>
      <c r="X23013" t="inlineStr">
        <is>
          <t/>
        </is>
      </c>
      <c r="Y23013" t="inlineStr">
        <is>
          <t>24</t>
        </is>
      </c>
      <c r="Z23013" t="inlineStr">
        <is>
          <t>20</t>
        </is>
      </c>
      <c r="AA23013" t="inlineStr">
        <is>
          <t>4</t>
        </is>
      </c>
      <c r="AB23013" t="inlineStr">
        <is>
          <t>[{"sid":"7","desc":"该商户食品安全已由国泰产险承担，食品安全有保障","name":"食安保"}]</t>
        </is>
      </c>
    </row>
    <row r="23014">
      <c r="A23014" t="inlineStr">
        <is>
          <t>2019-03-29 13:56:48</t>
        </is>
      </c>
      <c r="B23014" t="inlineStr">
        <is>
          <t>https://www.ele.me/shop/E4125708385024531447</t>
        </is>
      </c>
      <c r="C23014" t="inlineStr">
        <is>
          <t>E4125708385024531447</t>
        </is>
      </c>
      <c r="D23014" t="inlineStr">
        <is>
          <t>田老师红烧肉(华联店)</t>
        </is>
      </c>
      <c r="E23014" t="inlineStr">
        <is>
          <t>https://fuss10.elemecdn.com/f/8c/a0243ff6b05f952b127524b5bf99ajpeg.jpeg</t>
        </is>
      </c>
      <c r="F23014" t="inlineStr">
        <is>
          <t>北京市</t>
        </is>
      </c>
      <c r="G23014" t="inlineStr">
        <is>
          <t>北京市</t>
        </is>
      </c>
      <c r="H23014" t="inlineStr">
        <is>
          <t>北京市石景山区石景山路22号（长城大厦底商一层）</t>
        </is>
      </c>
      <c r="I23014" t="inlineStr">
        <is>
          <t>39.90608</t>
        </is>
      </c>
      <c r="J23014" t="inlineStr">
        <is>
          <t>116.220919</t>
        </is>
      </c>
      <c r="K23014" t="inlineStr">
        <is>
          <t>[{"sub_cat":"简餐","parent_cat":"快餐便当"},{"sub_cat":"简餐","parent_cat":"美食"},{"sub_cat":"地方小吃","parent_cat":"小吃夜宵"},{"sub_cat":"地方小吃","parent_cat":"美食"}]</t>
        </is>
      </c>
      <c r="L23014" t="inlineStr">
        <is>
          <t>否</t>
        </is>
      </c>
      <c r="M23014" t="inlineStr">
        <is>
          <t>是</t>
        </is>
      </c>
      <c r="N23014" t="inlineStr">
        <is>
          <t>13001957928 4001003109 010-88681277</t>
        </is>
      </c>
      <c r="O23014" t="inlineStr">
        <is>
          <t>["10:00/21:00"]</t>
        </is>
      </c>
      <c r="P23014" t="inlineStr">
        <is>
          <t>526</t>
        </is>
      </c>
      <c r="Q23014" t="inlineStr">
        <is>
          <t>https://www.ele.me/shop/E4125708385024531447</t>
        </is>
      </c>
      <c r="R23014" t="inlineStr">
        <is>
          <t>4.7</t>
        </is>
      </c>
      <c r="S23014" t="inlineStr">
        <is>
          <t>4.7</t>
        </is>
      </c>
      <c r="T23014" t="inlineStr">
        <is>
          <t>4.7</t>
        </is>
      </c>
      <c r="U23014" t="inlineStr">
        <is>
          <t>106</t>
        </is>
      </c>
      <c r="V23014" t="inlineStr">
        <is>
          <t>[{"pid":"21530207098","desc":"满30减10，满45减17","name":"田老师北京满减","type":"减"},{"pid":"2103429419","desc":"特价商品1元起","name":"新用户1元吃","type":"特"},{"pid":"2133030427","desc":"新用户下单立减25元","name":"华北ka直营城市25-17","type":"首"}]</t>
        </is>
      </c>
      <c r="W23014" t="inlineStr">
        <is>
          <t>[]</t>
        </is>
      </c>
      <c r="X23014" t="inlineStr">
        <is>
          <t>蜂鸟专送</t>
        </is>
      </c>
      <c r="Y23014" t="inlineStr">
        <is>
          <t>20</t>
        </is>
      </c>
      <c r="Z23014" t="inlineStr">
        <is>
          <t>20</t>
        </is>
      </c>
      <c r="AA23014" t="inlineStr">
        <is>
          <t>5</t>
        </is>
      </c>
      <c r="AB23014" t="inlineStr">
        <is>
          <t>[{"sid":"4","desc":"该商家支持开发票，请在下单时填写好发票抬头","name":"开发票"}]</t>
        </is>
      </c>
    </row>
    <row r="23015">
      <c r="A23015" t="inlineStr">
        <is>
          <t>2019-03-29 13:56:48</t>
        </is>
      </c>
      <c r="B23015" t="inlineStr">
        <is>
          <t>https://www.ele.me/shop/E14771052151290499333</t>
        </is>
      </c>
      <c r="C23015" t="inlineStr">
        <is>
          <t>E14771052151290499333</t>
        </is>
      </c>
      <c r="D23015" t="inlineStr">
        <is>
          <t>湘西土菜 （望京店）</t>
        </is>
      </c>
      <c r="E23015" t="inlineStr">
        <is>
          <t>https://fuss10.elemecdn.com/4/c3/4040d380dc940709debeb4a927904jpeg.jpeg</t>
        </is>
      </c>
      <c r="F23015" t="inlineStr">
        <is>
          <t>北京市</t>
        </is>
      </c>
      <c r="G23015" t="inlineStr">
        <is>
          <t>北京市</t>
        </is>
      </c>
      <c r="H23015" t="inlineStr">
        <is>
          <t>北京市朝阳区湖光中街甲6号一层F103、F104、F105.</t>
        </is>
      </c>
      <c r="I23015" t="inlineStr">
        <is>
          <t>39.996815</t>
        </is>
      </c>
      <c r="J23015" t="inlineStr">
        <is>
          <t>116.464389</t>
        </is>
      </c>
      <c r="K23015" t="inlineStr">
        <is>
          <t>[{"sub_cat":"川湘菜","parent_cat":"特色菜系"},{"sub_cat":"川湘菜","parent_cat":"美食"},{"sub_cat":"地方小吃","parent_cat":"小吃夜宵"},{"sub_cat":"地方小吃","parent_cat":"美食"}]</t>
        </is>
      </c>
      <c r="L23015" t="inlineStr">
        <is>
          <t>否</t>
        </is>
      </c>
      <c r="M23015" t="inlineStr">
        <is>
          <t>否</t>
        </is>
      </c>
      <c r="N23015" t="inlineStr">
        <is>
          <t>010-84718413</t>
        </is>
      </c>
      <c r="O23015" t="inlineStr">
        <is>
          <t>["10:20/23:30"]</t>
        </is>
      </c>
      <c r="P23015" t="inlineStr">
        <is>
          <t>504</t>
        </is>
      </c>
      <c r="Q23015" t="inlineStr">
        <is>
          <t>https://www.ele.me/shop/E14771052151290499333</t>
        </is>
      </c>
      <c r="R23015" t="inlineStr">
        <is>
          <t>4.7</t>
        </is>
      </c>
      <c r="S23015" t="inlineStr">
        <is>
          <t/>
        </is>
      </c>
      <c r="T23015" t="inlineStr">
        <is>
          <t/>
        </is>
      </c>
      <c r="U23015" t="inlineStr">
        <is>
          <t>79</t>
        </is>
      </c>
      <c r="V23015" t="inlineStr">
        <is>
          <t>[{"pid":"2118733779","desc":"满30减4，满80减8，满110减12","name":"自营销复杂满减活动","type":"减"},{"pid":"21492092875","desc":"特价商品19.9元起","name":"限时秒杀-19.9午餐","type":"折"}]</t>
        </is>
      </c>
      <c r="W23015" t="inlineStr">
        <is>
          <t>[]</t>
        </is>
      </c>
      <c r="X23015" t="inlineStr">
        <is>
          <t>蜂鸟专送</t>
        </is>
      </c>
      <c r="Y23015" t="inlineStr">
        <is>
          <t>20</t>
        </is>
      </c>
      <c r="Z23015" t="inlineStr">
        <is>
          <t>20</t>
        </is>
      </c>
      <c r="AA23015" t="inlineStr">
        <is>
          <t>5</t>
        </is>
      </c>
      <c r="AB23015" t="inlineStr">
        <is>
          <t>[{"sid":"10","desc":"商家原因导致订单取消，赔付代金券","name":"拒单赔"},{"sid":"4","desc":"该商家支持开发票，请在下单时填写好发票抬头","name":"开发票"}]</t>
        </is>
      </c>
    </row>
    <row r="23016">
      <c r="A23016" t="inlineStr">
        <is>
          <t>2019-03-29 13:56:47</t>
        </is>
      </c>
      <c r="B23016" t="inlineStr">
        <is>
          <t>https://www.ele.me/shop/E15781792006171877776</t>
        </is>
      </c>
      <c r="C23016" t="inlineStr">
        <is>
          <t>E15781792006171877776</t>
        </is>
      </c>
      <c r="D23016" t="inlineStr">
        <is>
          <t>美都波八爪鱼刺身寿司（湖光中街店）</t>
        </is>
      </c>
      <c r="E23016" t="inlineStr">
        <is>
          <t>https://fuss10.elemecdn.com/7/5a/113769e2575495bd3b60d85ce64e2png.png</t>
        </is>
      </c>
      <c r="F23016" t="inlineStr">
        <is>
          <t>北京市</t>
        </is>
      </c>
      <c r="G23016" t="inlineStr">
        <is>
          <t>北京市</t>
        </is>
      </c>
      <c r="H23016" t="inlineStr">
        <is>
          <t>北京市朝阳区湖光中街甲6号01层101号F106号</t>
        </is>
      </c>
      <c r="I23016" t="inlineStr">
        <is>
          <t>39.996528</t>
        </is>
      </c>
      <c r="J23016" t="inlineStr">
        <is>
          <t>116.464463</t>
        </is>
      </c>
      <c r="K23016" t="inlineStr">
        <is>
          <t>[{"sub_cat":"日韩料理","parent_cat":"异国料理"},{"sub_cat":"日韩料理","parent_cat":"美食"}]</t>
        </is>
      </c>
      <c r="L23016" t="inlineStr">
        <is>
          <t>否</t>
        </is>
      </c>
      <c r="M23016" t="inlineStr">
        <is>
          <t>否</t>
        </is>
      </c>
      <c r="N23016" t="inlineStr">
        <is>
          <t>13699208276</t>
        </is>
      </c>
      <c r="O23016" t="inlineStr">
        <is>
          <t>["11:00/20:00"]</t>
        </is>
      </c>
      <c r="P23016" t="inlineStr">
        <is>
          <t>64</t>
        </is>
      </c>
      <c r="Q23016" t="inlineStr">
        <is>
          <t>https://www.ele.me/shop/E15781792006171877776</t>
        </is>
      </c>
      <c r="R23016" t="inlineStr">
        <is>
          <t>4.9</t>
        </is>
      </c>
      <c r="S23016" t="inlineStr">
        <is>
          <t>4.8</t>
        </is>
      </c>
      <c r="T23016" t="inlineStr">
        <is>
          <t>4.9</t>
        </is>
      </c>
      <c r="U23016" t="inlineStr">
        <is>
          <t>13</t>
        </is>
      </c>
      <c r="V23016" t="inlineStr">
        <is>
          <t>[{"pid":"1981834522","desc":"满100减5","name":"12","type":"减"}]</t>
        </is>
      </c>
      <c r="W23016" t="inlineStr">
        <is>
          <t>[]</t>
        </is>
      </c>
      <c r="X23016" t="inlineStr">
        <is>
          <t>蜂鸟专送</t>
        </is>
      </c>
      <c r="Y23016" t="inlineStr">
        <is>
          <t>20</t>
        </is>
      </c>
      <c r="Z23016" t="inlineStr">
        <is>
          <t>20</t>
        </is>
      </c>
      <c r="AA23016" t="inlineStr">
        <is>
          <t>5</t>
        </is>
      </c>
      <c r="AB23016" t="inlineStr">
        <is>
          <t>[{"sid":"7","desc":"该商户食品安全已由国泰产险承担，食品安全有保障","name":"食安保"},{"sid":"4","desc":"该商家支持开发票，请在下单时填写好发票抬头","name":"开发票"}]</t>
        </is>
      </c>
    </row>
    <row r="23017">
      <c r="A23017" t="inlineStr">
        <is>
          <t>2019-03-29 13:56:46</t>
        </is>
      </c>
      <c r="B23017" t="inlineStr">
        <is>
          <t>https://www.ele.me/shop/E1280559940135670982</t>
        </is>
      </c>
      <c r="C23017" t="inlineStr">
        <is>
          <t>E1280559940135670982</t>
        </is>
      </c>
      <c r="D23017" t="inlineStr">
        <is>
          <t>家门口</t>
        </is>
      </c>
      <c r="E23017" t="inlineStr">
        <is>
          <t>https://fuss10.elemecdn.com/2/a0/61791cf712588cff6530704bce078png.png</t>
        </is>
      </c>
      <c r="F23017" t="inlineStr">
        <is>
          <t>北京市</t>
        </is>
      </c>
      <c r="G23017" t="inlineStr">
        <is>
          <t>北京市</t>
        </is>
      </c>
      <c r="H23017" t="inlineStr">
        <is>
          <t>北京市石景山区石景山路22号A座长城大厦B-6底商</t>
        </is>
      </c>
      <c r="I23017" t="inlineStr">
        <is>
          <t>39.906609</t>
        </is>
      </c>
      <c r="J23017" t="inlineStr">
        <is>
          <t>116.220508</t>
        </is>
      </c>
      <c r="K23017" t="inlineStr">
        <is>
          <t>[{"sub_cat":"川湘菜","parent_cat":"特色菜系"},{"sub_cat":"川湘菜","parent_cat":"美食"}]</t>
        </is>
      </c>
      <c r="L23017" t="inlineStr">
        <is>
          <t>是</t>
        </is>
      </c>
      <c r="M23017" t="inlineStr">
        <is>
          <t>否</t>
        </is>
      </c>
      <c r="N23017" t="inlineStr">
        <is>
          <t>17319378820</t>
        </is>
      </c>
      <c r="O23017" t="inlineStr">
        <is>
          <t>["06:50/21:00"]</t>
        </is>
      </c>
      <c r="P23017" t="inlineStr">
        <is>
          <t>61</t>
        </is>
      </c>
      <c r="Q23017" t="inlineStr">
        <is>
          <t>https://www.ele.me/shop/E1280559940135670982</t>
        </is>
      </c>
      <c r="R23017" t="inlineStr">
        <is>
          <t>4.6</t>
        </is>
      </c>
      <c r="S23017" t="inlineStr">
        <is>
          <t>4.6</t>
        </is>
      </c>
      <c r="T23017" t="inlineStr">
        <is>
          <t>4.4</t>
        </is>
      </c>
      <c r="U23017" t="inlineStr">
        <is>
          <t>15</t>
        </is>
      </c>
      <c r="V23017" t="inlineStr">
        <is>
          <t>[{"pid":"21480365171","desc":"满68减20，满128减45","name":"自营销复杂满减活动","type":"减"},{"pid":"21527614827","desc":"特价商品8元起","name":"周四套餐日","type":"惠"},{"pid":"21483136691","desc":"新用户下单立减17元","name":"新用户立减(不与其他活动共享)","type":"首"},{"pid":"21480360923","desc":"满150元赠送大饮料1份","name":"赠品活动","type":"赠"}]</t>
        </is>
      </c>
      <c r="W23017" t="inlineStr">
        <is>
          <t>[]</t>
        </is>
      </c>
      <c r="X23017" t="inlineStr">
        <is>
          <t>蜂鸟专送</t>
        </is>
      </c>
      <c r="Y23017" t="inlineStr">
        <is>
          <t>20</t>
        </is>
      </c>
      <c r="Z23017" t="inlineStr">
        <is>
          <t>20</t>
        </is>
      </c>
      <c r="AA23017" t="inlineStr">
        <is>
          <t>5</t>
        </is>
      </c>
      <c r="AB23017" t="inlineStr">
        <is>
          <t>[{"sid":"7","desc":"该商户食品安全已由国泰产险承担，食品安全有保障","name":"食安保"}]</t>
        </is>
      </c>
    </row>
    <row r="23018">
      <c r="A23018" t="inlineStr">
        <is>
          <t>2019-03-29 13:56:44</t>
        </is>
      </c>
      <c r="B23018" t="inlineStr">
        <is>
          <t>https://www.ele.me/shop/E3171546027803700999</t>
        </is>
      </c>
      <c r="C23018" t="inlineStr">
        <is>
          <t>E3171546027803700999</t>
        </is>
      </c>
      <c r="D23018" t="inlineStr">
        <is>
          <t>绿叶子进口超市(东环店)</t>
        </is>
      </c>
      <c r="E23018" t="inlineStr">
        <is>
          <t>https://fuss10.elemecdn.com/1/ce/a8d51099d25ecd3fef29de33c6ccdjpeg.jpeg</t>
        </is>
      </c>
      <c r="F23018" t="inlineStr">
        <is>
          <t>北京市</t>
        </is>
      </c>
      <c r="G23018" t="inlineStr">
        <is>
          <t>北京市</t>
        </is>
      </c>
      <c r="H23018" t="inlineStr">
        <is>
          <t>北京市东城区东中街29号南商业楼第一层F-G号</t>
        </is>
      </c>
      <c r="I23018" t="inlineStr">
        <is>
          <t>39.936592</t>
        </is>
      </c>
      <c r="J23018" t="inlineStr">
        <is>
          <t>116.436087</t>
        </is>
      </c>
      <c r="K23018" t="inlineStr">
        <is>
          <t>[{"sub_cat":"大型超市","parent_cat":"商店超市"}]</t>
        </is>
      </c>
      <c r="L23018" t="inlineStr">
        <is>
          <t>否</t>
        </is>
      </c>
      <c r="M23018" t="inlineStr">
        <is>
          <t>否</t>
        </is>
      </c>
      <c r="N23018" t="inlineStr">
        <is>
          <t>64183328</t>
        </is>
      </c>
      <c r="O23018" t="inlineStr">
        <is>
          <t>["08:00/21:30"]</t>
        </is>
      </c>
      <c r="P23018" t="inlineStr">
        <is>
          <t>429</t>
        </is>
      </c>
      <c r="Q23018" t="inlineStr">
        <is>
          <t>https://www.ele.me/shop/E3171546027803700999</t>
        </is>
      </c>
      <c r="R23018" t="inlineStr">
        <is>
          <t>5</t>
        </is>
      </c>
      <c r="S23018" t="inlineStr">
        <is>
          <t>5.0</t>
        </is>
      </c>
      <c r="T23018" t="inlineStr">
        <is>
          <t>5.0</t>
        </is>
      </c>
      <c r="U23018" t="inlineStr">
        <is>
          <t>261</t>
        </is>
      </c>
      <c r="V23018" t="inlineStr">
        <is>
          <t>[{"pid":"1000000000216014","desc":"特价商品2.2元起","name":"康师傅特价2.2","type":"特"}]</t>
        </is>
      </c>
      <c r="W23018" t="inlineStr">
        <is>
          <t>[]</t>
        </is>
      </c>
      <c r="X23018" t="inlineStr">
        <is>
          <t>蜂鸟专送</t>
        </is>
      </c>
      <c r="Y23018" t="inlineStr">
        <is>
          <t>20</t>
        </is>
      </c>
      <c r="Z23018" t="inlineStr">
        <is>
          <t>20</t>
        </is>
      </c>
      <c r="AA23018" t="inlineStr">
        <is>
          <t>0</t>
        </is>
      </c>
      <c r="AB23018" t="inlineStr">
        <is>
          <t>[]</t>
        </is>
      </c>
    </row>
    <row r="23019">
      <c r="A23019" t="inlineStr">
        <is>
          <t>2019-03-29 13:56:42</t>
        </is>
      </c>
      <c r="B23019" t="inlineStr">
        <is>
          <t>https://www.ele.me/shop/E5066824155325948750</t>
        </is>
      </c>
      <c r="C23019" t="inlineStr">
        <is>
          <t>E5066824155325948750</t>
        </is>
      </c>
      <c r="D23019" t="inlineStr">
        <is>
          <t>宏状元(东中街店)</t>
        </is>
      </c>
      <c r="E23019" t="inlineStr">
        <is>
          <t>https://fuss10.elemecdn.com/0/60/51f0cbd1c67dcacedbb5e238c13a5png.png</t>
        </is>
      </c>
      <c r="F23019" t="inlineStr">
        <is>
          <t>北京市</t>
        </is>
      </c>
      <c r="G23019" t="inlineStr">
        <is>
          <t>北京市</t>
        </is>
      </c>
      <c r="H23019" t="inlineStr">
        <is>
          <t>北京市东城区东中街40号第1号楼（A）座第一层02-05</t>
        </is>
      </c>
      <c r="I23019" t="inlineStr">
        <is>
          <t>39.936625</t>
        </is>
      </c>
      <c r="J23019" t="inlineStr">
        <is>
          <t>116.437066</t>
        </is>
      </c>
      <c r="K23019" t="inlineStr">
        <is>
          <t>[{"sub_cat":"简餐","parent_cat":"快餐便当"},{"sub_cat":"简餐","parent_cat":"美食"},{"sub_cat":"包子粥店","parent_cat":"快餐便当"},{"sub_cat":"包子粥店","parent_cat":"美食"}]</t>
        </is>
      </c>
      <c r="L23019" t="inlineStr">
        <is>
          <t>否</t>
        </is>
      </c>
      <c r="M23019" t="inlineStr">
        <is>
          <t>是</t>
        </is>
      </c>
      <c r="N23019" t="inlineStr">
        <is>
          <t>4006007000</t>
        </is>
      </c>
      <c r="O23019" t="inlineStr">
        <is>
          <t>["07:00/09:00","10:00/21:00"]</t>
        </is>
      </c>
      <c r="P23019" t="inlineStr">
        <is>
          <t>1761</t>
        </is>
      </c>
      <c r="Q23019" t="inlineStr">
        <is>
          <t>https://www.ele.me/shop/E5066824155325948750</t>
        </is>
      </c>
      <c r="R23019" t="inlineStr">
        <is>
          <t>4.8</t>
        </is>
      </c>
      <c r="S23019" t="inlineStr">
        <is>
          <t>4.8</t>
        </is>
      </c>
      <c r="T23019" t="inlineStr">
        <is>
          <t>4.8</t>
        </is>
      </c>
      <c r="U23019" t="inlineStr">
        <is>
          <t>394</t>
        </is>
      </c>
      <c r="V23019" t="inlineStr">
        <is>
          <t>[{"pid":"21517298435","desc":"折扣商品6折起","name":"单品折扣","type":"折"},{"pid":"2068263731","desc":"特价商品8元起","name":"单品定价","type":"特"},{"pid":"2087984579","desc":"新用户下单立减17元","name":"新用户立减(不与其他活动共享)","type":"首"}]</t>
        </is>
      </c>
      <c r="W23019" t="inlineStr">
        <is>
          <t>[]</t>
        </is>
      </c>
      <c r="X23019" t="inlineStr">
        <is>
          <t>蜂鸟专送</t>
        </is>
      </c>
      <c r="Y23019" t="inlineStr">
        <is>
          <t>20</t>
        </is>
      </c>
      <c r="Z23019" t="inlineStr">
        <is>
          <t>20</t>
        </is>
      </c>
      <c r="AA23019" t="inlineStr">
        <is>
          <t>5</t>
        </is>
      </c>
      <c r="AB23019" t="inlineStr">
        <is>
          <t>[{"sid":"4","desc":"该商家支持开发票，请在下单时填写好发票抬头","name":"开发票"}]</t>
        </is>
      </c>
    </row>
    <row r="23020">
      <c r="A23020" t="inlineStr">
        <is>
          <t>2019-03-29 13:56:35</t>
        </is>
      </c>
      <c r="B23020" t="inlineStr">
        <is>
          <t>https://www.ele.me/shop/E12669399999500232856</t>
        </is>
      </c>
      <c r="C23020" t="inlineStr">
        <is>
          <t>E12669399999500232856</t>
        </is>
      </c>
      <c r="D23020" t="inlineStr">
        <is>
          <t>东北八大炖(望京店)</t>
        </is>
      </c>
      <c r="E23020" t="inlineStr">
        <is>
          <t>https://fuss10.elemecdn.com/6/c0/047779c92fb924f3a18f5b472c443jpeg.jpeg</t>
        </is>
      </c>
      <c r="F23020" t="inlineStr">
        <is>
          <t>北京市</t>
        </is>
      </c>
      <c r="G23020" t="inlineStr">
        <is>
          <t>北京市</t>
        </is>
      </c>
      <c r="H23020" t="inlineStr">
        <is>
          <t>北京市朝阳区望京街9号商业楼1层1023、1024、1025、1026</t>
        </is>
      </c>
      <c r="I23020" t="inlineStr">
        <is>
          <t>39.99002</t>
        </is>
      </c>
      <c r="J23020" t="inlineStr">
        <is>
          <t>116.483684</t>
        </is>
      </c>
      <c r="K23020" t="inlineStr">
        <is>
          <t>[{"sub_cat":"简餐","parent_cat":"快餐便当"},{"sub_cat":"简餐","parent_cat":"美食"}]</t>
        </is>
      </c>
      <c r="L23020" t="inlineStr">
        <is>
          <t>否</t>
        </is>
      </c>
      <c r="M23020" t="inlineStr">
        <is>
          <t>否</t>
        </is>
      </c>
      <c r="N23020" t="inlineStr">
        <is>
          <t>17777851100</t>
        </is>
      </c>
      <c r="O23020" t="inlineStr">
        <is>
          <t>["09:00/23:00"]</t>
        </is>
      </c>
      <c r="P23020" t="inlineStr">
        <is>
          <t>159</t>
        </is>
      </c>
      <c r="Q23020" t="inlineStr">
        <is>
          <t>https://www.ele.me/shop/E12669399999500232856</t>
        </is>
      </c>
      <c r="R23020" t="inlineStr">
        <is>
          <t>4.7</t>
        </is>
      </c>
      <c r="S23020" t="inlineStr">
        <is>
          <t>4.7</t>
        </is>
      </c>
      <c r="T23020" t="inlineStr">
        <is>
          <t>4.6</t>
        </is>
      </c>
      <c r="U23020" t="inlineStr">
        <is>
          <t>24</t>
        </is>
      </c>
      <c r="V23020" t="inlineStr">
        <is>
          <t>[{"pid":"2055320259","desc":"满30减12，满48减16，满68减24","name":"自营销复杂满减活动","type":"减"},{"pid":"21511212843","desc":"特价商品5.5元起","name":"超值换购","type":"换"}]</t>
        </is>
      </c>
      <c r="W23020" t="inlineStr">
        <is>
          <t>[]</t>
        </is>
      </c>
      <c r="X23020" t="inlineStr">
        <is>
          <t>蜂鸟专送</t>
        </is>
      </c>
      <c r="Y23020" t="inlineStr">
        <is>
          <t>20</t>
        </is>
      </c>
      <c r="Z23020" t="inlineStr">
        <is>
          <t>20</t>
        </is>
      </c>
      <c r="AA23020" t="inlineStr">
        <is>
          <t>2.5</t>
        </is>
      </c>
      <c r="AB23020" t="inlineStr">
        <is>
          <t>[{"sid":"4","desc":"该商家支持开发票，请在下单时填写好发票抬头","name":"开发票"}]</t>
        </is>
      </c>
    </row>
    <row r="23021">
      <c r="A23021" t="inlineStr">
        <is>
          <t>2019-03-29 13:56:32</t>
        </is>
      </c>
      <c r="B23021" t="inlineStr">
        <is>
          <t>https://www.ele.me/shop/E3730889524414437891</t>
        </is>
      </c>
      <c r="C23021" t="inlineStr">
        <is>
          <t>E3730889524414437891</t>
        </is>
      </c>
      <c r="D23021" t="inlineStr">
        <is>
          <t>SUBWAY赛百味(东直门店)</t>
        </is>
      </c>
      <c r="E23021" t="inlineStr">
        <is>
          <t>https://fuss10.elemecdn.com/3/a3/1132432eb4dd80df1775ca933e686png.png</t>
        </is>
      </c>
      <c r="F23021" t="inlineStr">
        <is>
          <t>北京市</t>
        </is>
      </c>
      <c r="G23021" t="inlineStr">
        <is>
          <t>北京市</t>
        </is>
      </c>
      <c r="H23021" t="inlineStr">
        <is>
          <t>北京市东城区东中街东环广场地下一层EBIE号</t>
        </is>
      </c>
      <c r="I23021" t="inlineStr">
        <is>
          <t>39.937078</t>
        </is>
      </c>
      <c r="J23021" t="inlineStr">
        <is>
          <t>116.436063</t>
        </is>
      </c>
      <c r="K23021" t="inlineStr">
        <is>
          <t>[{"sub_cat":"简餐","parent_cat":"快餐便当"},{"sub_cat":"简餐","parent_cat":"美食"},{"sub_cat":"汉堡","parent_cat":"快餐便当"},{"sub_cat":"汉堡","parent_cat":"美食"}]</t>
        </is>
      </c>
      <c r="L23021" t="inlineStr">
        <is>
          <t>否</t>
        </is>
      </c>
      <c r="M23021" t="inlineStr">
        <is>
          <t>否</t>
        </is>
      </c>
      <c r="N23021" t="inlineStr">
        <is>
          <t>13501260180</t>
        </is>
      </c>
      <c r="O23021" t="inlineStr">
        <is>
          <t>["09:30/21:00"]</t>
        </is>
      </c>
      <c r="P23021" t="inlineStr">
        <is>
          <t>46</t>
        </is>
      </c>
      <c r="Q23021" t="inlineStr">
        <is>
          <t>https://www.ele.me/shop/E3730889524414437891</t>
        </is>
      </c>
      <c r="R23021" t="inlineStr">
        <is>
          <t>5</t>
        </is>
      </c>
      <c r="S23021" t="inlineStr">
        <is>
          <t>5.0</t>
        </is>
      </c>
      <c r="T23021" t="inlineStr">
        <is>
          <t>5.0</t>
        </is>
      </c>
      <c r="U23021" t="inlineStr">
        <is>
          <t>0</t>
        </is>
      </c>
      <c r="V23021" t="inlineStr">
        <is>
          <t>[{"pid":"1626914729","desc":"满500减1","name":"自营销复杂满减活动","type":"减"}]</t>
        </is>
      </c>
      <c r="W23021" t="inlineStr">
        <is>
          <t>[]</t>
        </is>
      </c>
      <c r="X23021" t="inlineStr">
        <is>
          <t>蜂鸟专送</t>
        </is>
      </c>
      <c r="Y23021" t="inlineStr">
        <is>
          <t>20</t>
        </is>
      </c>
      <c r="Z23021" t="inlineStr">
        <is>
          <t>20</t>
        </is>
      </c>
      <c r="AA23021" t="inlineStr">
        <is>
          <t>5</t>
        </is>
      </c>
      <c r="AB23021" t="inlineStr">
        <is>
          <t>[{"sid":"7","desc":"该商户食品安全已由国泰产险承担，食品安全有保障","name":"食安保"}]</t>
        </is>
      </c>
    </row>
    <row r="23022">
      <c r="A23022" t="inlineStr">
        <is>
          <t>2019-03-29 13:56:31</t>
        </is>
      </c>
      <c r="B23022" t="inlineStr">
        <is>
          <t>https://www.ele.me/shop/E6152201077501826086</t>
        </is>
      </c>
      <c r="C23022" t="inlineStr">
        <is>
          <t>E6152201077501826086</t>
        </is>
      </c>
      <c r="D23022" t="inlineStr">
        <is>
          <t>张子肉串川湘菜</t>
        </is>
      </c>
      <c r="E23022" t="inlineStr">
        <is>
          <t>https://fuss10.elemecdn.com/0/ad/5bf5ec2ab2a445b74ccef278d17dfjpeg.jpeg</t>
        </is>
      </c>
      <c r="F23022" t="inlineStr">
        <is>
          <t>北京市</t>
        </is>
      </c>
      <c r="G23022" t="inlineStr">
        <is>
          <t>北京市</t>
        </is>
      </c>
      <c r="H23022" t="inlineStr">
        <is>
          <t>北京时东城区东中街40号1号楼一层02-05号</t>
        </is>
      </c>
      <c r="I23022" t="inlineStr">
        <is>
          <t>39.937104</t>
        </is>
      </c>
      <c r="J23022" t="inlineStr">
        <is>
          <t>116.436665</t>
        </is>
      </c>
      <c r="K23022" t="inlineStr">
        <is>
          <t>[{"sub_cat":"川湘菜","parent_cat":"特色菜系"},{"sub_cat":"川湘菜","parent_cat":"美食"}]</t>
        </is>
      </c>
      <c r="L23022" t="inlineStr">
        <is>
          <t>否</t>
        </is>
      </c>
      <c r="M23022" t="inlineStr">
        <is>
          <t>否</t>
        </is>
      </c>
      <c r="N23022" t="inlineStr">
        <is>
          <t>13121861678 13121861567</t>
        </is>
      </c>
      <c r="O23022" t="inlineStr">
        <is>
          <t>["10:00/23:55"]</t>
        </is>
      </c>
      <c r="P23022" t="inlineStr">
        <is>
          <t>62</t>
        </is>
      </c>
      <c r="Q23022" t="inlineStr">
        <is>
          <t>https://www.ele.me/shop/E6152201077501826086</t>
        </is>
      </c>
      <c r="R23022" t="inlineStr">
        <is>
          <t>4.8</t>
        </is>
      </c>
      <c r="S23022" t="inlineStr">
        <is>
          <t>4.8</t>
        </is>
      </c>
      <c r="T23022" t="inlineStr">
        <is>
          <t>4.8</t>
        </is>
      </c>
      <c r="U23022" t="inlineStr">
        <is>
          <t>36</t>
        </is>
      </c>
      <c r="V23022" t="inlineStr">
        <is>
          <t>[{"pid":"21520019875","desc":"满48减3，满98减9，满148减14","name":"自营销复杂满减活动","type":"减"},{"pid":"21520032163","desc":"折扣商品6折起","name":"单品折扣","type":"折"},{"pid":"2087949619","desc":"新用户下单立减17元","name":"新用户立减(不与其他活动共享)","type":"首"}]</t>
        </is>
      </c>
      <c r="W23022" t="inlineStr">
        <is>
          <t>[]</t>
        </is>
      </c>
      <c r="X23022" t="inlineStr">
        <is>
          <t>蜂鸟专送</t>
        </is>
      </c>
      <c r="Y23022" t="inlineStr">
        <is>
          <t>20</t>
        </is>
      </c>
      <c r="Z23022" t="inlineStr">
        <is>
          <t>20</t>
        </is>
      </c>
      <c r="AA23022" t="inlineStr">
        <is>
          <t>5</t>
        </is>
      </c>
      <c r="AB23022" t="inlineStr">
        <is>
          <t>[{"sid":"4","desc":"该商家支持开发票，请在下单时填写好发票抬头","name":"开发票"}]</t>
        </is>
      </c>
    </row>
    <row r="23023">
      <c r="A23023" t="inlineStr">
        <is>
          <t>2019-03-29 13:56:31</t>
        </is>
      </c>
      <c r="B23023" t="inlineStr">
        <is>
          <t>https://www.ele.me/shop/E14876062819895485897</t>
        </is>
      </c>
      <c r="C23023" t="inlineStr">
        <is>
          <t>E14876062819895485897</t>
        </is>
      </c>
      <c r="D23023" t="inlineStr">
        <is>
          <t>全面俱到（东环店）</t>
        </is>
      </c>
      <c r="E23023" t="inlineStr">
        <is>
          <t>https://fuss10.elemecdn.com/d/24/2f2d19668d1ddf7837e3aad2c6885jpeg.jpeg</t>
        </is>
      </c>
      <c r="F23023" t="inlineStr">
        <is>
          <t>北京市</t>
        </is>
      </c>
      <c r="G23023" t="inlineStr">
        <is>
          <t>北京市</t>
        </is>
      </c>
      <c r="H23023" t="inlineStr">
        <is>
          <t>北京市东城区东中街29号东环广场首层RB1B</t>
        </is>
      </c>
      <c r="I23023" t="inlineStr">
        <is>
          <t>39.936592</t>
        </is>
      </c>
      <c r="J23023" t="inlineStr">
        <is>
          <t>116.436087</t>
        </is>
      </c>
      <c r="K23023" t="inlineStr">
        <is>
          <t>[{"sub_cat":"米粉面馆","parent_cat":"快餐便当"},{"sub_cat":"米粉面馆","parent_cat":"美食"},{"sub_cat":"简餐","parent_cat":"快餐便当"},{"sub_cat":"简餐","parent_cat":"美食"}]</t>
        </is>
      </c>
      <c r="L23023" t="inlineStr">
        <is>
          <t>否</t>
        </is>
      </c>
      <c r="M23023" t="inlineStr">
        <is>
          <t>是</t>
        </is>
      </c>
      <c r="N23023" t="inlineStr">
        <is>
          <t>13520122652 64185580</t>
        </is>
      </c>
      <c r="O23023" t="inlineStr">
        <is>
          <t>["10:00/20:30"]</t>
        </is>
      </c>
      <c r="P23023" t="inlineStr">
        <is>
          <t>58</t>
        </is>
      </c>
      <c r="Q23023" t="inlineStr">
        <is>
          <t>https://www.ele.me/shop/E14876062819895485897</t>
        </is>
      </c>
      <c r="R23023" t="inlineStr">
        <is>
          <t>4.6</t>
        </is>
      </c>
      <c r="S23023" t="inlineStr">
        <is>
          <t>4.6</t>
        </is>
      </c>
      <c r="T23023" t="inlineStr">
        <is>
          <t>4.7</t>
        </is>
      </c>
      <c r="U23023" t="inlineStr">
        <is>
          <t>6</t>
        </is>
      </c>
      <c r="V23023" t="inlineStr">
        <is>
          <t>[]</t>
        </is>
      </c>
      <c r="W23023" t="inlineStr">
        <is>
          <t>[]</t>
        </is>
      </c>
      <c r="X23023" t="inlineStr">
        <is>
          <t>蜂鸟专送</t>
        </is>
      </c>
      <c r="Y23023" t="inlineStr">
        <is>
          <t>20</t>
        </is>
      </c>
      <c r="Z23023" t="inlineStr">
        <is>
          <t>20</t>
        </is>
      </c>
      <c r="AA23023" t="inlineStr">
        <is>
          <t>5</t>
        </is>
      </c>
      <c r="AB23023" t="inlineStr">
        <is>
          <t>[{"sid":"4","desc":"该商家支持开发票，请在下单时填写好发票抬头","name":"开发票"}]</t>
        </is>
      </c>
    </row>
    <row r="23024">
      <c r="A23024" t="inlineStr">
        <is>
          <t>2019-03-29 13:56:29</t>
        </is>
      </c>
      <c r="B23024" t="inlineStr">
        <is>
          <t>https://www.ele.me/shop/E7618032367854248492</t>
        </is>
      </c>
      <c r="C23024" t="inlineStr">
        <is>
          <t>E7618032367854248492</t>
        </is>
      </c>
      <c r="D23024" t="inlineStr">
        <is>
          <t>重庆小面馆(第10号档口宜都船餐吧美食城店)</t>
        </is>
      </c>
      <c r="E23024" t="inlineStr">
        <is>
          <t>https://fuss10.elemecdn.com/1/7c/de40e60c516d62f1127c3c28f5c6bjpeg.jpeg</t>
        </is>
      </c>
      <c r="F23024" t="inlineStr">
        <is>
          <t>北京市</t>
        </is>
      </c>
      <c r="G23024" t="inlineStr">
        <is>
          <t>北京市</t>
        </is>
      </c>
      <c r="H23024" t="inlineStr">
        <is>
          <t>北京市朝阳区望京商业街9号商业楼2层2012-2024、2075-2076、2078-2089、2092-2101、2175-2187、2191-2195、2200、2201、2259、2272</t>
        </is>
      </c>
      <c r="I23024" t="inlineStr">
        <is>
          <t>39.99002</t>
        </is>
      </c>
      <c r="J23024" t="inlineStr">
        <is>
          <t>116.483684</t>
        </is>
      </c>
      <c r="K23024" t="inlineStr">
        <is>
          <t>[{"sub_cat":"简餐","parent_cat":"快餐便当"},{"sub_cat":"简餐","parent_cat":"美食"}]</t>
        </is>
      </c>
      <c r="L23024" t="inlineStr">
        <is>
          <t>否</t>
        </is>
      </c>
      <c r="M23024" t="inlineStr">
        <is>
          <t>否</t>
        </is>
      </c>
      <c r="N23024" t="inlineStr">
        <is>
          <t>15910598088</t>
        </is>
      </c>
      <c r="O23024" t="inlineStr">
        <is>
          <t>["09:30/01:30"]</t>
        </is>
      </c>
      <c r="P23024" t="inlineStr">
        <is>
          <t>1694</t>
        </is>
      </c>
      <c r="Q23024" t="inlineStr">
        <is>
          <t>https://www.ele.me/shop/E7618032367854248492</t>
        </is>
      </c>
      <c r="R23024" t="inlineStr">
        <is>
          <t>4.6</t>
        </is>
      </c>
      <c r="S23024" t="inlineStr">
        <is>
          <t/>
        </is>
      </c>
      <c r="T23024" t="inlineStr">
        <is>
          <t/>
        </is>
      </c>
      <c r="U23024" t="inlineStr">
        <is>
          <t>427</t>
        </is>
      </c>
      <c r="V23024" t="inlineStr">
        <is>
          <t>[{"pid":"21512712682","desc":"满30减13，满42减17，满100减25","name":"❤️满减活动❤️","type":"减"},{"pid":"2107938627","desc":"特价商品1元起","name":"新客1元吃大牌","type":"特"},{"pid":"2081403355","desc":"新用户下单立减17元","name":"新用户立减(不与其他活动共享)","type":"首"}]</t>
        </is>
      </c>
      <c r="W23024" t="inlineStr">
        <is>
          <t>[]</t>
        </is>
      </c>
      <c r="X23024" t="inlineStr">
        <is>
          <t/>
        </is>
      </c>
      <c r="Y23024" t="inlineStr">
        <is>
          <t>31</t>
        </is>
      </c>
      <c r="Z23024" t="inlineStr">
        <is>
          <t>20</t>
        </is>
      </c>
      <c r="AA23024" t="inlineStr">
        <is>
          <t>1.5</t>
        </is>
      </c>
      <c r="AB23024" t="inlineStr">
        <is>
          <t>[{"sid":"7","desc":"该商户食品安全已由国泰产险承担，食品安全有保障","name":"食安保"}]</t>
        </is>
      </c>
    </row>
    <row r="23025">
      <c r="A23025" t="inlineStr">
        <is>
          <t>2019-03-29 13:56:29</t>
        </is>
      </c>
      <c r="B23025" t="inlineStr">
        <is>
          <t>https://www.ele.me/shop/E13635293041088694270</t>
        </is>
      </c>
      <c r="C23025" t="inlineStr">
        <is>
          <t>E13635293041088694270</t>
        </is>
      </c>
      <c r="D23025" t="inlineStr">
        <is>
          <t>百味美中国蘭州牛肉拉面（东直门店）</t>
        </is>
      </c>
      <c r="E23025" t="inlineStr">
        <is>
          <t>https://fuss10.elemecdn.com/c/03/c3efd7493567ae285040985a3bf8fpng.png</t>
        </is>
      </c>
      <c r="F23025" t="inlineStr">
        <is>
          <t>北京市</t>
        </is>
      </c>
      <c r="G23025" t="inlineStr">
        <is>
          <t>北京市</t>
        </is>
      </c>
      <c r="H23025" t="inlineStr">
        <is>
          <t>北京市东城区东中街44号</t>
        </is>
      </c>
      <c r="I23025" t="inlineStr">
        <is>
          <t>39.936056</t>
        </is>
      </c>
      <c r="J23025" t="inlineStr">
        <is>
          <t>116.437138</t>
        </is>
      </c>
      <c r="K23025" t="inlineStr">
        <is>
          <t>[{"sub_cat":"米粉面馆","parent_cat":"快餐便当"},{"sub_cat":"米粉面馆","parent_cat":"美食"}]</t>
        </is>
      </c>
      <c r="L23025" t="inlineStr">
        <is>
          <t>否</t>
        </is>
      </c>
      <c r="M23025" t="inlineStr">
        <is>
          <t>否</t>
        </is>
      </c>
      <c r="N23025" t="inlineStr">
        <is>
          <t>13240269126 01064169891</t>
        </is>
      </c>
      <c r="O23025" t="inlineStr">
        <is>
          <t>["10:30/22:30"]</t>
        </is>
      </c>
      <c r="P23025" t="inlineStr">
        <is>
          <t>45</t>
        </is>
      </c>
      <c r="Q23025" t="inlineStr">
        <is>
          <t>https://www.ele.me/shop/E13635293041088694270</t>
        </is>
      </c>
      <c r="R23025" t="inlineStr">
        <is>
          <t>4</t>
        </is>
      </c>
      <c r="S23025" t="inlineStr">
        <is>
          <t>4.0</t>
        </is>
      </c>
      <c r="T23025" t="inlineStr">
        <is>
          <t>4.0</t>
        </is>
      </c>
      <c r="U23025" t="inlineStr">
        <is>
          <t>5</t>
        </is>
      </c>
      <c r="V23025" t="inlineStr">
        <is>
          <t>[{"pid":"1609187745","desc":"满100减1","name":"100-1","type":"减"},{"pid":"2081421011","desc":"新用户下单立减17元","name":"新用户立减(不与其他活动共享)","type":"首"}]</t>
        </is>
      </c>
      <c r="W23025" t="inlineStr">
        <is>
          <t>[]</t>
        </is>
      </c>
      <c r="X23025" t="inlineStr">
        <is>
          <t>蜂鸟专送</t>
        </is>
      </c>
      <c r="Y23025" t="inlineStr">
        <is>
          <t>20</t>
        </is>
      </c>
      <c r="Z23025" t="inlineStr">
        <is>
          <t>20</t>
        </is>
      </c>
      <c r="AA23025" t="inlineStr">
        <is>
          <t>6</t>
        </is>
      </c>
      <c r="AB23025" t="inlineStr">
        <is>
          <t>[{"sid":"4","desc":"该商家支持开发票，请在下单时填写好发票抬头","name":"开发票"}]</t>
        </is>
      </c>
    </row>
    <row r="23026">
      <c r="A23026" t="inlineStr">
        <is>
          <t>2019-03-29 13:56:22</t>
        </is>
      </c>
      <c r="B23026" t="inlineStr">
        <is>
          <t>https://www.ele.me/shop/E538693665119012645</t>
        </is>
      </c>
      <c r="C23026" t="inlineStr">
        <is>
          <t>E538693665119012645</t>
        </is>
      </c>
      <c r="D23026" t="inlineStr">
        <is>
          <t>世纪华联超市（东直门店）</t>
        </is>
      </c>
      <c r="E23026" t="inlineStr">
        <is>
          <t>https://fuss10.elemecdn.com/2/01/2fb04c6496d75a72e5af2087b20dfjpeg.jpeg</t>
        </is>
      </c>
      <c r="F23026" t="inlineStr">
        <is>
          <t>北京市</t>
        </is>
      </c>
      <c r="G23026" t="inlineStr">
        <is>
          <t>北京市</t>
        </is>
      </c>
      <c r="H23026" t="inlineStr">
        <is>
          <t>北京市东城区东中街32号楼南端地下室-01</t>
        </is>
      </c>
      <c r="I23026" t="inlineStr">
        <is>
          <t>39.93721</t>
        </is>
      </c>
      <c r="J23026" t="inlineStr">
        <is>
          <t>116.436787</t>
        </is>
      </c>
      <c r="K23026" t="inlineStr">
        <is>
          <t>[{"sub_cat":"大型超市","parent_cat":"商店超市"}]</t>
        </is>
      </c>
      <c r="L23026" t="inlineStr">
        <is>
          <t>否</t>
        </is>
      </c>
      <c r="M23026" t="inlineStr">
        <is>
          <t>否</t>
        </is>
      </c>
      <c r="N23026" t="inlineStr">
        <is>
          <t>010-52424503</t>
        </is>
      </c>
      <c r="O23026" t="inlineStr">
        <is>
          <t>["08:00/23:30"]</t>
        </is>
      </c>
      <c r="P23026" t="inlineStr">
        <is>
          <t>529</t>
        </is>
      </c>
      <c r="Q23026" t="inlineStr">
        <is>
          <t>https://www.ele.me/shop/E538693665119012645</t>
        </is>
      </c>
      <c r="R23026" t="inlineStr">
        <is>
          <t>4.8</t>
        </is>
      </c>
      <c r="S23026" t="inlineStr">
        <is>
          <t>4.8</t>
        </is>
      </c>
      <c r="T23026" t="inlineStr">
        <is>
          <t>4.8</t>
        </is>
      </c>
      <c r="U23026" t="inlineStr">
        <is>
          <t>178</t>
        </is>
      </c>
      <c r="V23026" t="inlineStr">
        <is>
          <t>[{"pid":"1000000000244165","desc":"满39减4，满59减6，满79减8","name":"全店满减","type":"减"}]</t>
        </is>
      </c>
      <c r="W23026" t="inlineStr">
        <is>
          <t>[]</t>
        </is>
      </c>
      <c r="X23026" t="inlineStr">
        <is>
          <t>蜂鸟专送</t>
        </is>
      </c>
      <c r="Y23026" t="inlineStr">
        <is>
          <t>20</t>
        </is>
      </c>
      <c r="Z23026" t="inlineStr">
        <is>
          <t>20</t>
        </is>
      </c>
      <c r="AA23026" t="inlineStr">
        <is>
          <t>5</t>
        </is>
      </c>
      <c r="AB23026" t="inlineStr">
        <is>
          <t>[]</t>
        </is>
      </c>
    </row>
    <row r="23027">
      <c r="A23027" t="inlineStr">
        <is>
          <t>2019-03-29 13:56:19</t>
        </is>
      </c>
      <c r="B23027" t="inlineStr">
        <is>
          <t>https://www.ele.me/shop/E11965474522622538738</t>
        </is>
      </c>
      <c r="C23027" t="inlineStr">
        <is>
          <t>E11965474522622538738</t>
        </is>
      </c>
      <c r="D23027" t="inlineStr">
        <is>
          <t>张姐脆皮鸡烤肉饭(第5档口知春食佳美食城店)</t>
        </is>
      </c>
      <c r="E23027" t="inlineStr">
        <is>
          <t>https://fuss10.elemecdn.com/d/3a/796f67330700eb5a379b5a063dcfejpeg.jpeg</t>
        </is>
      </c>
      <c r="F23027" t="inlineStr">
        <is>
          <t>北京市</t>
        </is>
      </c>
      <c r="G23027" t="inlineStr">
        <is>
          <t>北京市</t>
        </is>
      </c>
      <c r="H23027" t="inlineStr">
        <is>
          <t>北京市海淀区知春路甲48号4号楼二层连廊17号</t>
        </is>
      </c>
      <c r="I23027" t="inlineStr">
        <is>
          <t>39.975113</t>
        </is>
      </c>
      <c r="J23027" t="inlineStr">
        <is>
          <t>116.33939</t>
        </is>
      </c>
      <c r="K23027" t="inlineStr">
        <is>
          <t>[]</t>
        </is>
      </c>
      <c r="L23027" t="inlineStr">
        <is>
          <t>否</t>
        </is>
      </c>
      <c r="M23027" t="inlineStr">
        <is>
          <t>否</t>
        </is>
      </c>
      <c r="N23027" t="inlineStr">
        <is>
          <t>17710784547</t>
        </is>
      </c>
      <c r="O23027" t="inlineStr">
        <is>
          <t>["09:40/23:00"]</t>
        </is>
      </c>
      <c r="P23027" t="inlineStr">
        <is>
          <t>5495</t>
        </is>
      </c>
      <c r="Q23027" t="inlineStr">
        <is>
          <t>https://www.ele.me/shop/E11965474522622538738</t>
        </is>
      </c>
      <c r="R23027" t="inlineStr">
        <is>
          <t>4.6</t>
        </is>
      </c>
      <c r="S23027" t="inlineStr">
        <is>
          <t>4.6</t>
        </is>
      </c>
      <c r="T23027" t="inlineStr">
        <is>
          <t>4.6</t>
        </is>
      </c>
      <c r="U23027" t="inlineStr">
        <is>
          <t>621</t>
        </is>
      </c>
      <c r="V23027" t="inlineStr">
        <is>
          <t>[{"pid":"21529388763","desc":"满25减24，满60减30，满100减55，满150减70，满300减170","name":"自营销复杂满减活动","type":"减"},{"pid":"21519253803","desc":"折扣商品5折起","name":"超会特价5折起","type":"折"},{"pid":"2081514947","desc":"新用户下单立减17元","name":"新用户立减(不与其他活动共享)","type":"首"},{"pid":"1756240289","desc":"特价商品15.8元起","name":"特价","type":"特"}]</t>
        </is>
      </c>
      <c r="W23027" t="inlineStr">
        <is>
          <t>[]</t>
        </is>
      </c>
      <c r="X23027" t="inlineStr">
        <is>
          <t/>
        </is>
      </c>
      <c r="Y23027" t="inlineStr">
        <is>
          <t>29</t>
        </is>
      </c>
      <c r="Z23027" t="inlineStr">
        <is>
          <t>20</t>
        </is>
      </c>
      <c r="AA23027" t="inlineStr">
        <is>
          <t>0</t>
        </is>
      </c>
      <c r="AB23027" t="inlineStr">
        <is>
          <t>[{"sid":"10","desc":"商家原因导致订单取消，赔付代金券","name":"拒单赔"}]</t>
        </is>
      </c>
    </row>
    <row r="23028">
      <c r="A23028" t="inlineStr">
        <is>
          <t>2019-03-29 13:56:19</t>
        </is>
      </c>
      <c r="B23028" t="inlineStr">
        <is>
          <t>https://www.ele.me/shop/E10140988671188292296</t>
        </is>
      </c>
      <c r="C23028" t="inlineStr">
        <is>
          <t>E10140988671188292296</t>
        </is>
      </c>
      <c r="D23028" t="inlineStr">
        <is>
          <t>小瑞哥番茄麻辣烫(第8档口知春食佳美食城店)</t>
        </is>
      </c>
      <c r="E23028" t="inlineStr">
        <is>
          <t>https://fuss10.elemecdn.com/9/f8/5d8fad59281fc96c700e2157c2dcdjpeg.jpeg</t>
        </is>
      </c>
      <c r="F23028" t="inlineStr">
        <is>
          <t>北京市</t>
        </is>
      </c>
      <c r="G23028" t="inlineStr">
        <is>
          <t>北京市</t>
        </is>
      </c>
      <c r="H23028" t="inlineStr">
        <is>
          <t>北京市海淀区知春路甲48号4号楼二层连廊17号</t>
        </is>
      </c>
      <c r="I23028" t="inlineStr">
        <is>
          <t>39.975113</t>
        </is>
      </c>
      <c r="J23028" t="inlineStr">
        <is>
          <t>116.33939</t>
        </is>
      </c>
      <c r="K23028" t="inlineStr">
        <is>
          <t>[{"sub_cat":"麻辣烫","parent_cat":"快餐便当"},{"sub_cat":"麻辣烫","parent_cat":"美食"},{"sub_cat":"地方小吃","parent_cat":"小吃夜宵"},{"sub_cat":"地方小吃","parent_cat":"美食"}]</t>
        </is>
      </c>
      <c r="L23028" t="inlineStr">
        <is>
          <t>否</t>
        </is>
      </c>
      <c r="M23028" t="inlineStr">
        <is>
          <t>否</t>
        </is>
      </c>
      <c r="N23028" t="inlineStr">
        <is>
          <t>13385378167 13717568908</t>
        </is>
      </c>
      <c r="O23028" t="inlineStr">
        <is>
          <t>["10:00/20:00"]</t>
        </is>
      </c>
      <c r="P23028" t="inlineStr">
        <is>
          <t>2081</t>
        </is>
      </c>
      <c r="Q23028" t="inlineStr">
        <is>
          <t>https://www.ele.me/shop/E10140988671188292296</t>
        </is>
      </c>
      <c r="R23028" t="inlineStr">
        <is>
          <t>4.7</t>
        </is>
      </c>
      <c r="S23028" t="inlineStr">
        <is>
          <t/>
        </is>
      </c>
      <c r="T23028" t="inlineStr">
        <is>
          <t/>
        </is>
      </c>
      <c r="U23028" t="inlineStr">
        <is>
          <t>2942</t>
        </is>
      </c>
      <c r="V23028" t="inlineStr">
        <is>
          <t>[{"pid":"2098126267","desc":"满28减11，满39减17，满49减19","name":"自营销复杂满减活动","type":"减"},{"pid":"1788480121","desc":"特价商品3元起","name":"超值换购","type":"换"}]</t>
        </is>
      </c>
      <c r="W23028" t="inlineStr">
        <is>
          <t>[]</t>
        </is>
      </c>
      <c r="X23028" t="inlineStr">
        <is>
          <t/>
        </is>
      </c>
      <c r="Y23028" t="inlineStr">
        <is>
          <t>34</t>
        </is>
      </c>
      <c r="Z23028" t="inlineStr">
        <is>
          <t>20</t>
        </is>
      </c>
      <c r="AA23028" t="inlineStr">
        <is>
          <t>3</t>
        </is>
      </c>
      <c r="AB23028" t="inlineStr">
        <is>
          <t>[{"sid":"10","desc":"商家原因导致订单取消，赔付代金券","name":"拒单赔"},{"sid":"7","desc":"该商户食品安全已由国泰产险承担，食品安全有保障","name":"食安保"}]</t>
        </is>
      </c>
    </row>
    <row r="23029">
      <c r="A23029" t="inlineStr">
        <is>
          <t>2019-03-29 13:56:18</t>
        </is>
      </c>
      <c r="B23029" t="inlineStr">
        <is>
          <t>https://www.ele.me/shop/E13868912463899018306</t>
        </is>
      </c>
      <c r="C23029" t="inlineStr">
        <is>
          <t>E13868912463899018306</t>
        </is>
      </c>
      <c r="D23029" t="inlineStr">
        <is>
          <t>黄记煌三汁焖锅（五道口购物中心店）</t>
        </is>
      </c>
      <c r="E23029" t="inlineStr">
        <is>
          <t>https://fuss10.elemecdn.com/3/07/02d2d99f54522c69d878e16f85772png.png</t>
        </is>
      </c>
      <c r="F23029" t="inlineStr">
        <is>
          <t>北京市</t>
        </is>
      </c>
      <c r="G23029" t="inlineStr">
        <is>
          <t>北京市</t>
        </is>
      </c>
      <c r="H23029" t="inlineStr">
        <is>
          <t>北京市海淀区成府路28号优盛大厦C座负一层B1-01号</t>
        </is>
      </c>
      <c r="I23029" t="inlineStr">
        <is>
          <t>39.992408</t>
        </is>
      </c>
      <c r="J23029" t="inlineStr">
        <is>
          <t>116.339299</t>
        </is>
      </c>
      <c r="K23029" t="inlineStr">
        <is>
          <t>[{"sub_cat":"火锅烤鱼","parent_cat":"特色菜系"},{"sub_cat":"火锅烤鱼","parent_cat":"美食"},{"sub_cat":"香锅砂锅","parent_cat":"快餐便当"},{"sub_cat":"香锅砂锅","parent_cat":"美食"}]</t>
        </is>
      </c>
      <c r="L23029" t="inlineStr">
        <is>
          <t>否</t>
        </is>
      </c>
      <c r="M23029" t="inlineStr">
        <is>
          <t>是</t>
        </is>
      </c>
      <c r="N23029" t="inlineStr">
        <is>
          <t>01082432331</t>
        </is>
      </c>
      <c r="O23029" t="inlineStr">
        <is>
          <t>["10:30/21:30"]</t>
        </is>
      </c>
      <c r="P23029" t="inlineStr">
        <is>
          <t>380</t>
        </is>
      </c>
      <c r="Q23029" t="inlineStr">
        <is>
          <t>https://www.ele.me/shop/E13868912463899018306</t>
        </is>
      </c>
      <c r="R23029" t="inlineStr">
        <is>
          <t>4.5</t>
        </is>
      </c>
      <c r="S23029" t="inlineStr">
        <is>
          <t>4.7</t>
        </is>
      </c>
      <c r="T23029" t="inlineStr">
        <is>
          <t>4.6</t>
        </is>
      </c>
      <c r="U23029" t="inlineStr">
        <is>
          <t>229</t>
        </is>
      </c>
      <c r="V23029" t="inlineStr">
        <is>
          <t>[{"pid":"2093696834","desc":"满30减16，满100减40，满135减50，满175减70","name":"黄记煌 ","type":"减"},{"pid":"21491810947","desc":"特价商品9.9元起","name":"限时秒杀-9.9晚餐","type":"折"},{"pid":"21477274739","desc":"新用户下单立减30元","name":"北京ka30-20","type":"首"}]</t>
        </is>
      </c>
      <c r="W23029" t="inlineStr">
        <is>
          <t>[]</t>
        </is>
      </c>
      <c r="X23029" t="inlineStr">
        <is>
          <t>蜂鸟专送</t>
        </is>
      </c>
      <c r="Y23029" t="inlineStr">
        <is>
          <t>23</t>
        </is>
      </c>
      <c r="Z23029" t="inlineStr">
        <is>
          <t>20</t>
        </is>
      </c>
      <c r="AA23029" t="inlineStr">
        <is>
          <t>0</t>
        </is>
      </c>
      <c r="AB23029" t="inlineStr">
        <is>
          <t>[{"sid":"4","desc":"该商家支持开发票，请在下单时填写好发票抬头","name":"开发票"}]</t>
        </is>
      </c>
    </row>
    <row r="23030">
      <c r="A23030" t="inlineStr">
        <is>
          <t>2019-03-29 13:56:18</t>
        </is>
      </c>
      <c r="B23030" t="inlineStr">
        <is>
          <t>https://www.ele.me/shop/E14709977031587583271</t>
        </is>
      </c>
      <c r="C23030" t="inlineStr">
        <is>
          <t>E14709977031587583271</t>
        </is>
      </c>
      <c r="D23030" t="inlineStr">
        <is>
          <t>东北水饺(第1号档口青年食尚美食城店)</t>
        </is>
      </c>
      <c r="E23030" t="inlineStr">
        <is>
          <t>https://fuss10.elemecdn.com/9/9d/8d35a5cbd63eb45dac20c5e86f275jpeg.jpeg</t>
        </is>
      </c>
      <c r="F23030" t="inlineStr">
        <is>
          <t>北京市</t>
        </is>
      </c>
      <c r="G23030" t="inlineStr">
        <is>
          <t>北京市</t>
        </is>
      </c>
      <c r="H23030" t="inlineStr">
        <is>
          <t>北京市海淀区知春路甲48号4号楼第一层5845F1F0011号</t>
        </is>
      </c>
      <c r="I23030" t="inlineStr">
        <is>
          <t>39.975113</t>
        </is>
      </c>
      <c r="J23030" t="inlineStr">
        <is>
          <t>116.33939</t>
        </is>
      </c>
      <c r="K23030" t="inlineStr">
        <is>
          <t>[{"sub_cat":"饺子馄饨","parent_cat":"快餐便当"},{"sub_cat":"饺子馄饨","parent_cat":"美食"},{"sub_cat":"盖浇饭","parent_cat":"快餐便当"},{"sub_cat":"盖浇饭","parent_cat":"美食"}]</t>
        </is>
      </c>
      <c r="L23030" t="inlineStr">
        <is>
          <t>否</t>
        </is>
      </c>
      <c r="M23030" t="inlineStr">
        <is>
          <t>否</t>
        </is>
      </c>
      <c r="N23030" t="inlineStr">
        <is>
          <t>13718821743</t>
        </is>
      </c>
      <c r="O23030" t="inlineStr">
        <is>
          <t>["09:00/20:30"]</t>
        </is>
      </c>
      <c r="P23030" t="inlineStr">
        <is>
          <t>49</t>
        </is>
      </c>
      <c r="Q23030" t="inlineStr">
        <is>
          <t>https://www.ele.me/shop/E14709977031587583271</t>
        </is>
      </c>
      <c r="R23030" t="inlineStr">
        <is>
          <t>4.7</t>
        </is>
      </c>
      <c r="S23030" t="inlineStr">
        <is>
          <t>4.9</t>
        </is>
      </c>
      <c r="T23030" t="inlineStr">
        <is>
          <t>4.8</t>
        </is>
      </c>
      <c r="U23030" t="inlineStr">
        <is>
          <t>3</t>
        </is>
      </c>
      <c r="V23030" t="inlineStr">
        <is>
          <t>[{"pid":"2009058899","desc":"满26减8，满50减10，满100减18","name":"自营销复杂满减活动","type":"减"},{"pid":"1908431457","desc":"特价商品13元起","name":"超值换购","type":"换"}]</t>
        </is>
      </c>
      <c r="W23030" t="inlineStr">
        <is>
          <t>[]</t>
        </is>
      </c>
      <c r="X23030" t="inlineStr">
        <is>
          <t>蜂鸟专送</t>
        </is>
      </c>
      <c r="Y23030" t="inlineStr">
        <is>
          <t>20</t>
        </is>
      </c>
      <c r="Z23030" t="inlineStr">
        <is>
          <t>20</t>
        </is>
      </c>
      <c r="AA23030" t="inlineStr">
        <is>
          <t>5</t>
        </is>
      </c>
      <c r="AB23030" t="inlineStr">
        <is>
          <t>[]</t>
        </is>
      </c>
    </row>
    <row r="23031">
      <c r="A23031" t="inlineStr">
        <is>
          <t>2019-03-29 13:56:17</t>
        </is>
      </c>
      <c r="B23031" t="inlineStr">
        <is>
          <t>https://www.ele.me/shop/E12935278491978300434</t>
        </is>
      </c>
      <c r="C23031" t="inlineStr">
        <is>
          <t>E12935278491978300434</t>
        </is>
      </c>
      <c r="D23031" t="inlineStr">
        <is>
          <t>甲乙饼(知春路店)</t>
        </is>
      </c>
      <c r="E23031" t="inlineStr">
        <is>
          <t>https://fuss10.elemecdn.com/9/fd/b2735362f5803223e6725a05150cepng.png</t>
        </is>
      </c>
      <c r="F23031" t="inlineStr">
        <is>
          <t>北京市</t>
        </is>
      </c>
      <c r="G23031" t="inlineStr">
        <is>
          <t>北京市</t>
        </is>
      </c>
      <c r="H23031" t="inlineStr">
        <is>
          <t>北京市海淀区知春路甲48号1号楼1A</t>
        </is>
      </c>
      <c r="I23031" t="inlineStr">
        <is>
          <t>39.975113</t>
        </is>
      </c>
      <c r="J23031" t="inlineStr">
        <is>
          <t>116.33939</t>
        </is>
      </c>
      <c r="K23031" t="inlineStr">
        <is>
          <t>[{"sub_cat":"包子粥店","parent_cat":"快餐便当"},{"sub_cat":"包子粥店","parent_cat":"美食"},{"sub_cat":"简餐","parent_cat":"快餐便当"},{"sub_cat":"简餐","parent_cat":"美食"}]</t>
        </is>
      </c>
      <c r="L23031" t="inlineStr">
        <is>
          <t>否</t>
        </is>
      </c>
      <c r="M23031" t="inlineStr">
        <is>
          <t>是</t>
        </is>
      </c>
      <c r="N23031" t="inlineStr">
        <is>
          <t>010-58733315</t>
        </is>
      </c>
      <c r="O23031" t="inlineStr">
        <is>
          <t>["07:00/20:40"]</t>
        </is>
      </c>
      <c r="P23031" t="inlineStr">
        <is>
          <t>994</t>
        </is>
      </c>
      <c r="Q23031" t="inlineStr">
        <is>
          <t>https://www.ele.me/shop/E12935278491978300434</t>
        </is>
      </c>
      <c r="R23031" t="inlineStr">
        <is>
          <t>4.7</t>
        </is>
      </c>
      <c r="S23031" t="inlineStr">
        <is>
          <t/>
        </is>
      </c>
      <c r="T23031" t="inlineStr">
        <is>
          <t/>
        </is>
      </c>
      <c r="U23031" t="inlineStr">
        <is>
          <t>367</t>
        </is>
      </c>
      <c r="V23031" t="inlineStr">
        <is>
          <t>[{"pid":"2103196586","desc":"满30减8，满42减11，满58减15，满72减22，满97减26","name":"甲乙饼活动大促","type":"减"},{"pid":"21530208995","desc":"特价商品1元起","name":"单品定价","type":"特"},{"pid":"2112701947","desc":"折扣商品5折起","name":"单品折扣","type":"折"}]</t>
        </is>
      </c>
      <c r="W23031" t="inlineStr">
        <is>
          <t>[]</t>
        </is>
      </c>
      <c r="X23031" t="inlineStr">
        <is>
          <t/>
        </is>
      </c>
      <c r="Y23031" t="inlineStr">
        <is>
          <t>25</t>
        </is>
      </c>
      <c r="Z23031" t="inlineStr">
        <is>
          <t>20</t>
        </is>
      </c>
      <c r="AA23031" t="inlineStr">
        <is>
          <t>1</t>
        </is>
      </c>
      <c r="AB23031" t="inlineStr">
        <is>
          <t>[{"sid":"4","desc":"该商家支持开发票，请在下单时填写好发票抬头","name":"开发票"}]</t>
        </is>
      </c>
    </row>
    <row r="23032">
      <c r="A23032" t="inlineStr">
        <is>
          <t>2019-03-29 13:56:15</t>
        </is>
      </c>
      <c r="B23032" t="inlineStr">
        <is>
          <t>https://www.ele.me/shop/E1160812723939168079</t>
        </is>
      </c>
      <c r="C23032" t="inlineStr">
        <is>
          <t>E1160812723939168079</t>
        </is>
      </c>
      <c r="D23032" t="inlineStr">
        <is>
          <t>口口香黄焖鸡(第2档口知春食佳美食城店)</t>
        </is>
      </c>
      <c r="E23032" t="inlineStr">
        <is>
          <t>https://fuss10.elemecdn.com/d/38/a54cd4046d68c03629763d162d654jpeg.jpeg</t>
        </is>
      </c>
      <c r="F23032" t="inlineStr">
        <is>
          <t>北京市</t>
        </is>
      </c>
      <c r="G23032" t="inlineStr">
        <is>
          <t>北京市</t>
        </is>
      </c>
      <c r="H23032" t="inlineStr">
        <is>
          <t>北京市海淀区知春路甲48号4号楼二层连廊17号</t>
        </is>
      </c>
      <c r="I23032" t="inlineStr">
        <is>
          <t>39.976016</t>
        </is>
      </c>
      <c r="J23032" t="inlineStr">
        <is>
          <t>116.339836</t>
        </is>
      </c>
      <c r="K23032" t="inlineStr">
        <is>
          <t>[{"sub_cat":"黄焖鸡米饭","parent_cat":"快餐便当"},{"sub_cat":"黄焖鸡米饭","parent_cat":"美食"}]</t>
        </is>
      </c>
      <c r="L23032" t="inlineStr">
        <is>
          <t>否</t>
        </is>
      </c>
      <c r="M23032" t="inlineStr">
        <is>
          <t>否</t>
        </is>
      </c>
      <c r="N23032" t="inlineStr">
        <is>
          <t>13146468155</t>
        </is>
      </c>
      <c r="O23032" t="inlineStr">
        <is>
          <t>["09:00/23:55"]</t>
        </is>
      </c>
      <c r="P23032" t="inlineStr">
        <is>
          <t>847</t>
        </is>
      </c>
      <c r="Q23032" t="inlineStr">
        <is>
          <t>https://www.ele.me/shop/E1160812723939168079</t>
        </is>
      </c>
      <c r="R23032" t="inlineStr">
        <is>
          <t>4.6</t>
        </is>
      </c>
      <c r="S23032" t="inlineStr">
        <is>
          <t/>
        </is>
      </c>
      <c r="T23032" t="inlineStr">
        <is>
          <t/>
        </is>
      </c>
      <c r="U23032" t="inlineStr">
        <is>
          <t>98</t>
        </is>
      </c>
      <c r="V23032" t="inlineStr">
        <is>
          <t>[{"pid":"2126781499","desc":"满20减18，满45减22，满65减26，满100减35，满200减50","name":"自营销复杂满减活动","type":"减"},{"pid":"2056726619","desc":"折扣商品5折起","name":"开学季-5折菜","type":"折"},{"pid":"689441674","desc":"本店新用户立减1元","name":"门店新客立减","type":"新"},{"pid":"2081435555","desc":"新用户下单立减17元","name":"新用户立减(不与其他活动共享)","type":"首"},{"pid":"1888068985","desc":"特价商品2元起","name":"超值换购","type":"换"}]</t>
        </is>
      </c>
      <c r="W23032" t="inlineStr">
        <is>
          <t>[]</t>
        </is>
      </c>
      <c r="X23032" t="inlineStr">
        <is>
          <t/>
        </is>
      </c>
      <c r="Y23032" t="inlineStr">
        <is>
          <t>25</t>
        </is>
      </c>
      <c r="Z23032" t="inlineStr">
        <is>
          <t>0</t>
        </is>
      </c>
      <c r="AA23032" t="inlineStr">
        <is>
          <t>2</t>
        </is>
      </c>
      <c r="AB23032" t="inlineStr">
        <is>
          <t>[{"sid":"10","desc":"商家原因导致订单取消，赔付代金券","name":"拒单赔"},{"sid":"7","desc":"该商户食品安全已由国泰产险承担，食品安全有保障","name":"食安保"},{"sid":"4","desc":"该商家支持开发票，请在下单时填写好发票抬头","name":"开发票"}]</t>
        </is>
      </c>
    </row>
    <row r="23033">
      <c r="A23033" t="inlineStr">
        <is>
          <t>2019-03-29 13:56:14</t>
        </is>
      </c>
      <c r="B23033" t="inlineStr">
        <is>
          <t>https://www.ele.me/shop/E1852833625303948472</t>
        </is>
      </c>
      <c r="C23033" t="inlineStr">
        <is>
          <t>E1852833625303948472</t>
        </is>
      </c>
      <c r="D23033" t="inlineStr">
        <is>
          <t>问题茶(第1档口知春食佳美食城店)</t>
        </is>
      </c>
      <c r="E23033" t="inlineStr">
        <is>
          <t>https://fuss10.elemecdn.com/7/ce/84886eec73415419b8d2b72315c10jpeg.jpeg</t>
        </is>
      </c>
      <c r="F23033" t="inlineStr">
        <is>
          <t>北京市</t>
        </is>
      </c>
      <c r="G23033" t="inlineStr">
        <is>
          <t>北京市</t>
        </is>
      </c>
      <c r="H23033" t="inlineStr">
        <is>
          <t>北京市海淀区知春路甲48号4号楼二层连廊17号</t>
        </is>
      </c>
      <c r="I23033" t="inlineStr">
        <is>
          <t>39.975113</t>
        </is>
      </c>
      <c r="J23033" t="inlineStr">
        <is>
          <t>116.33939</t>
        </is>
      </c>
      <c r="K23033" t="inlineStr">
        <is>
          <t>[{"sub_cat":"奶茶果汁","parent_cat":"甜品饮品"},{"sub_cat":"奶茶果汁","parent_cat":"美食"},{"sub_cat":"咖啡","parent_cat":"甜品饮品"},{"sub_cat":"咖啡","parent_cat":"美食"}]</t>
        </is>
      </c>
      <c r="L23033" t="inlineStr">
        <is>
          <t>否</t>
        </is>
      </c>
      <c r="M23033" t="inlineStr">
        <is>
          <t>否</t>
        </is>
      </c>
      <c r="N23033" t="inlineStr">
        <is>
          <t>15001305089 18511186181</t>
        </is>
      </c>
      <c r="O23033" t="inlineStr">
        <is>
          <t>["10:00/22:00"]</t>
        </is>
      </c>
      <c r="P23033" t="inlineStr">
        <is>
          <t>172</t>
        </is>
      </c>
      <c r="Q23033" t="inlineStr">
        <is>
          <t>https://www.ele.me/shop/E1852833625303948472</t>
        </is>
      </c>
      <c r="R23033" t="inlineStr">
        <is>
          <t>4.7</t>
        </is>
      </c>
      <c r="S23033" t="inlineStr">
        <is>
          <t>4.8</t>
        </is>
      </c>
      <c r="T23033" t="inlineStr">
        <is>
          <t>4.7</t>
        </is>
      </c>
      <c r="U23033" t="inlineStr">
        <is>
          <t>74</t>
        </is>
      </c>
      <c r="V23033" t="inlineStr">
        <is>
          <t>[{"pid":"21502788651","desc":"满39减22，满68减35，满128减68，满220减110，满349减169","name":"自营销复杂满减活动","type":"减"},{"pid":"2067982267","desc":"折扣商品8折起","name":"单品折扣","type":"折"},{"pid":"2081248403","desc":"新用户下单立减17元","name":"新用户立减(不与其他活动共享)","type":"首"},{"pid":"810293154","desc":"本店新用户立减1元","name":"门店新客立减","type":"新"},{"pid":"1365548585","desc":"特价商品9.9元起","name":"单品定价","type":"特"}]</t>
        </is>
      </c>
      <c r="W23033" t="inlineStr">
        <is>
          <t>[]</t>
        </is>
      </c>
      <c r="X23033" t="inlineStr">
        <is>
          <t/>
        </is>
      </c>
      <c r="Y23033" t="inlineStr">
        <is>
          <t>35</t>
        </is>
      </c>
      <c r="Z23033" t="inlineStr">
        <is>
          <t>20</t>
        </is>
      </c>
      <c r="AA23033" t="inlineStr">
        <is>
          <t>0</t>
        </is>
      </c>
      <c r="AB23033" t="inlineStr">
        <is>
          <t>[{"sid":"10","desc":"商家原因导致订单取消，赔付代金券","name":"拒单赔"},{"sid":"7","desc":"该商户食品安全已由国泰产险承担，食品安全有保障","name":"食安保"}]</t>
        </is>
      </c>
    </row>
    <row r="23034">
      <c r="A23034" t="inlineStr">
        <is>
          <t>2019-03-29 13:56:13</t>
        </is>
      </c>
      <c r="B23034" t="inlineStr">
        <is>
          <t>https://www.ele.me/shop/E5597186686053289416</t>
        </is>
      </c>
      <c r="C23034" t="inlineStr">
        <is>
          <t>E5597186686053289416</t>
        </is>
      </c>
      <c r="D23034" t="inlineStr">
        <is>
          <t>小煮夫鸭血粉丝汤(第7档口知春食佳美食城店)</t>
        </is>
      </c>
      <c r="E23034" t="inlineStr">
        <is>
          <t>https://fuss10.elemecdn.com/3/a5/021348c6bf4dbdd9e1b4d6e64194fjpeg.jpeg</t>
        </is>
      </c>
      <c r="F23034" t="inlineStr">
        <is>
          <t>北京市</t>
        </is>
      </c>
      <c r="G23034" t="inlineStr">
        <is>
          <t>北京市</t>
        </is>
      </c>
      <c r="H23034" t="inlineStr">
        <is>
          <t>北京市海淀区知春路甲48号4号楼二层连廊17号</t>
        </is>
      </c>
      <c r="I23034" t="inlineStr">
        <is>
          <t>39.975113</t>
        </is>
      </c>
      <c r="J23034" t="inlineStr">
        <is>
          <t>116.33939</t>
        </is>
      </c>
      <c r="K23034" t="inlineStr">
        <is>
          <t>[]</t>
        </is>
      </c>
      <c r="L23034" t="inlineStr">
        <is>
          <t>否</t>
        </is>
      </c>
      <c r="M23034" t="inlineStr">
        <is>
          <t>否</t>
        </is>
      </c>
      <c r="N23034" t="inlineStr">
        <is>
          <t>13161340616 15001238224</t>
        </is>
      </c>
      <c r="O23034" t="inlineStr">
        <is>
          <t>["10:00/23:00"]</t>
        </is>
      </c>
      <c r="P23034" t="inlineStr">
        <is>
          <t>1593</t>
        </is>
      </c>
      <c r="Q23034" t="inlineStr">
        <is>
          <t>https://www.ele.me/shop/E5597186686053289416</t>
        </is>
      </c>
      <c r="R23034" t="inlineStr">
        <is>
          <t>4.7</t>
        </is>
      </c>
      <c r="S23034" t="inlineStr">
        <is>
          <t>4.7</t>
        </is>
      </c>
      <c r="T23034" t="inlineStr">
        <is>
          <t>4.7</t>
        </is>
      </c>
      <c r="U23034" t="inlineStr">
        <is>
          <t>288</t>
        </is>
      </c>
      <c r="V23034" t="inlineStr">
        <is>
          <t>[{"pid":"21523328706","desc":"满23减22，满50减28，满80减42，满100减52","name":"小煮夫1","type":"减"},{"pid":"21519252427","desc":"折扣商品5折起","name":"超会特价5折起","type":"折"},{"pid":"2081341819","desc":"新用户下单立减17元","name":"新用户立减(不与其他活动共享)","type":"首"},{"pid":"1788514521","desc":"特价商品3元起","name":"超值换购","type":"换"}]</t>
        </is>
      </c>
      <c r="W23034" t="inlineStr">
        <is>
          <t>[]</t>
        </is>
      </c>
      <c r="X23034" t="inlineStr">
        <is>
          <t/>
        </is>
      </c>
      <c r="Y23034" t="inlineStr">
        <is>
          <t>31</t>
        </is>
      </c>
      <c r="Z23034" t="inlineStr">
        <is>
          <t>20</t>
        </is>
      </c>
      <c r="AA23034" t="inlineStr">
        <is>
          <t>0</t>
        </is>
      </c>
      <c r="AB23034" t="inlineStr">
        <is>
          <t>[]</t>
        </is>
      </c>
    </row>
    <row r="23035">
      <c r="A23035" t="inlineStr">
        <is>
          <t>2019-03-29 13:56:12</t>
        </is>
      </c>
      <c r="B23035" t="inlineStr">
        <is>
          <t>https://www.ele.me/shop/E4440276868602298494</t>
        </is>
      </c>
      <c r="C23035" t="inlineStr">
        <is>
          <t>E4440276868602298494</t>
        </is>
      </c>
      <c r="D23035" t="inlineStr">
        <is>
          <t>红虾馆小龙虾(第30号档口宜度船餐吧美食城店)</t>
        </is>
      </c>
      <c r="E23035" t="inlineStr">
        <is>
          <t>https://fuss10.elemecdn.com/7/15/4076172a4e26c5becb1644b6b5b06png.png</t>
        </is>
      </c>
      <c r="F23035" t="inlineStr">
        <is>
          <t>北京市</t>
        </is>
      </c>
      <c r="G23035" t="inlineStr">
        <is>
          <t>北京市</t>
        </is>
      </c>
      <c r="H23035" t="inlineStr">
        <is>
          <t>北京市朝阳区望京商业街9号商业楼2层2012-2024、2075-2076、2078-2089、2092-2101、2175-2187、2191-2195、2200、2201、2259、2272</t>
        </is>
      </c>
      <c r="I23035" t="inlineStr">
        <is>
          <t>39.99002</t>
        </is>
      </c>
      <c r="J23035" t="inlineStr">
        <is>
          <t>116.483684</t>
        </is>
      </c>
      <c r="K23035" t="inlineStr">
        <is>
          <t>[{"sub_cat":"小龙虾","parent_cat":"小吃夜宵"},{"sub_cat":"小龙虾","parent_cat":"美食"},{"sub_cat":"海鲜","parent_cat":"特色菜系"},{"sub_cat":"海鲜","parent_cat":"美食"}]</t>
        </is>
      </c>
      <c r="L23035" t="inlineStr">
        <is>
          <t>否</t>
        </is>
      </c>
      <c r="M23035" t="inlineStr">
        <is>
          <t>否</t>
        </is>
      </c>
      <c r="N23035" t="inlineStr">
        <is>
          <t>13051253758</t>
        </is>
      </c>
      <c r="O23035" t="inlineStr">
        <is>
          <t>["11:00/02:00"]</t>
        </is>
      </c>
      <c r="P23035" t="inlineStr">
        <is>
          <t>110</t>
        </is>
      </c>
      <c r="Q23035" t="inlineStr">
        <is>
          <t>https://www.ele.me/shop/E4440276868602298494</t>
        </is>
      </c>
      <c r="R23035" t="inlineStr">
        <is>
          <t>4.6</t>
        </is>
      </c>
      <c r="S23035" t="inlineStr">
        <is>
          <t/>
        </is>
      </c>
      <c r="T23035" t="inlineStr">
        <is>
          <t/>
        </is>
      </c>
      <c r="U23035" t="inlineStr">
        <is>
          <t>27</t>
        </is>
      </c>
      <c r="V23035" t="inlineStr">
        <is>
          <t>[{"pid":"1888504273","desc":"满50减15，满120减35，满300减65","name":"自营销复杂满减活动","type":"减"},{"pid":"2099254059","desc":"折扣商品5折起","name":"单品折扣","type":"折"},{"pid":"1952700435","desc":"特价商品1元起","name":"单品定价","type":"特"}]</t>
        </is>
      </c>
      <c r="W23035" t="inlineStr">
        <is>
          <t>[]</t>
        </is>
      </c>
      <c r="X23035" t="inlineStr">
        <is>
          <t/>
        </is>
      </c>
      <c r="Y23035" t="inlineStr">
        <is>
          <t>25</t>
        </is>
      </c>
      <c r="Z23035" t="inlineStr">
        <is>
          <t>0</t>
        </is>
      </c>
      <c r="AA23035" t="inlineStr">
        <is>
          <t>8</t>
        </is>
      </c>
      <c r="AB23035" t="inlineStr">
        <is>
          <t>[{"sid":"7","desc":"该商户食品安全已由国泰产险承担，食品安全有保障","name":"食安保"},{"sid":"4","desc":"该商家支持开发票，请在下单时填写好发票抬头","name":"开发票"}]</t>
        </is>
      </c>
    </row>
    <row r="23036">
      <c r="A23036" t="inlineStr">
        <is>
          <t>2019-03-29 13:56:11</t>
        </is>
      </c>
      <c r="B23036" t="inlineStr">
        <is>
          <t>https://www.ele.me/shop/E14036631280769592706</t>
        </is>
      </c>
      <c r="C23036" t="inlineStr">
        <is>
          <t>E14036631280769592706</t>
        </is>
      </c>
      <c r="D23036" t="inlineStr">
        <is>
          <t>贝克汉堡(第4档口知春食佳美食城店)</t>
        </is>
      </c>
      <c r="E23036" t="inlineStr">
        <is>
          <t>https://fuss10.elemecdn.com/c/87/a642a93caa190f8c3435f6645658cjpeg.jpeg</t>
        </is>
      </c>
      <c r="F23036" t="inlineStr">
        <is>
          <t>北京市</t>
        </is>
      </c>
      <c r="G23036" t="inlineStr">
        <is>
          <t>北京市</t>
        </is>
      </c>
      <c r="H23036" t="inlineStr">
        <is>
          <t>北京市海淀区知春路甲48号4号楼二层连廊17号</t>
        </is>
      </c>
      <c r="I23036" t="inlineStr">
        <is>
          <t>39.976016</t>
        </is>
      </c>
      <c r="J23036" t="inlineStr">
        <is>
          <t>116.339836</t>
        </is>
      </c>
      <c r="K23036" t="inlineStr">
        <is>
          <t>[{"sub_cat":"汉堡","parent_cat":"快餐便当"},{"sub_cat":"汉堡","parent_cat":"美食"},{"sub_cat":"炸鸡炸串","parent_cat":"小吃夜宵"},{"sub_cat":"炸鸡炸串","parent_cat":"美食"}]</t>
        </is>
      </c>
      <c r="L23036" t="inlineStr">
        <is>
          <t>否</t>
        </is>
      </c>
      <c r="M23036" t="inlineStr">
        <is>
          <t>否</t>
        </is>
      </c>
      <c r="N23036" t="inlineStr">
        <is>
          <t>13031081050 15210945532 17610969911</t>
        </is>
      </c>
      <c r="O23036" t="inlineStr">
        <is>
          <t>["09:35/01:00"]</t>
        </is>
      </c>
      <c r="P23036" t="inlineStr">
        <is>
          <t>3233</t>
        </is>
      </c>
      <c r="Q23036" t="inlineStr">
        <is>
          <t>https://www.ele.me/shop/E14036631280769592706</t>
        </is>
      </c>
      <c r="R23036" t="inlineStr">
        <is>
          <t>4.6</t>
        </is>
      </c>
      <c r="S23036" t="inlineStr">
        <is>
          <t>4.6</t>
        </is>
      </c>
      <c r="T23036" t="inlineStr">
        <is>
          <t>4.6</t>
        </is>
      </c>
      <c r="U23036" t="inlineStr">
        <is>
          <t>381</t>
        </is>
      </c>
      <c r="V23036" t="inlineStr">
        <is>
          <t>[{"pid":"21493783738","desc":"满30减18，满50减28，满80减42，满100减50，满120减60","name":"贝克1","type":"减"},{"pid":"21527472003","desc":"折扣商品5折起","name":"周四套餐日","type":"折"},{"pid":"2124501019","desc":"特价商品1元起","name":"新客1元吃大牌","type":"特"}]</t>
        </is>
      </c>
      <c r="W23036" t="inlineStr">
        <is>
          <t>[]</t>
        </is>
      </c>
      <c r="X23036" t="inlineStr">
        <is>
          <t/>
        </is>
      </c>
      <c r="Y23036" t="inlineStr">
        <is>
          <t>31</t>
        </is>
      </c>
      <c r="Z23036" t="inlineStr">
        <is>
          <t>20</t>
        </is>
      </c>
      <c r="AA23036" t="inlineStr">
        <is>
          <t>0</t>
        </is>
      </c>
      <c r="AB23036" t="inlineStr">
        <is>
          <t>[{"sid":"10","desc":"商家原因导致订单取消，赔付代金券","name":"拒单赔"},{"sid":"7","desc":"该商户食品安全已由国泰产险承担，食品安全有保障","name":"食安保"},{"sid":"4","desc":"该商家支持开发票，请在下单时填写好发票抬头","name":"开发票"}]</t>
        </is>
      </c>
    </row>
    <row r="23037">
      <c r="A23037" t="inlineStr">
        <is>
          <t>2019-03-29 13:56:10</t>
        </is>
      </c>
      <c r="B23037" t="inlineStr">
        <is>
          <t>https://www.ele.me/shop/E5373258696186960670</t>
        </is>
      </c>
      <c r="C23037" t="inlineStr">
        <is>
          <t>E5373258696186960670</t>
        </is>
      </c>
      <c r="D23037" t="inlineStr">
        <is>
          <t>麻辣诱惑·麻小(新中关店)</t>
        </is>
      </c>
      <c r="E23037" t="inlineStr">
        <is>
          <t>https://fuss10.elemecdn.com/c/69/a2e4421c0f494500ff4c31b411a33png.png</t>
        </is>
      </c>
      <c r="F23037" t="inlineStr">
        <is>
          <t>北京市</t>
        </is>
      </c>
      <c r="G23037" t="inlineStr">
        <is>
          <t>北京市</t>
        </is>
      </c>
      <c r="H23037" t="inlineStr">
        <is>
          <t>北京市海淀区中关村大街19号新中关大厦B1层B108a</t>
        </is>
      </c>
      <c r="I23037" t="inlineStr">
        <is>
          <t>39.978378</t>
        </is>
      </c>
      <c r="J23037" t="inlineStr">
        <is>
          <t>116.315323</t>
        </is>
      </c>
      <c r="K23037" t="inlineStr">
        <is>
          <t>[{"sub_cat":"小龙虾","parent_cat":"小吃夜宵"},{"sub_cat":"小龙虾","parent_cat":"美食"},{"sub_cat":"简餐","parent_cat":"快餐便当"},{"sub_cat":"简餐","parent_cat":"美食"}]</t>
        </is>
      </c>
      <c r="L23037" t="inlineStr">
        <is>
          <t>否</t>
        </is>
      </c>
      <c r="M23037" t="inlineStr">
        <is>
          <t>是</t>
        </is>
      </c>
      <c r="N23037" t="inlineStr">
        <is>
          <t>4008166188</t>
        </is>
      </c>
      <c r="O23037" t="inlineStr">
        <is>
          <t>["10:00/02:30"]</t>
        </is>
      </c>
      <c r="P23037" t="inlineStr">
        <is>
          <t>616</t>
        </is>
      </c>
      <c r="Q23037" t="inlineStr">
        <is>
          <t>https://www.ele.me/shop/E5373258696186960670</t>
        </is>
      </c>
      <c r="R23037" t="inlineStr">
        <is>
          <t>4.8</t>
        </is>
      </c>
      <c r="S23037" t="inlineStr">
        <is>
          <t>4.9</t>
        </is>
      </c>
      <c r="T23037" t="inlineStr">
        <is>
          <t>4.9</t>
        </is>
      </c>
      <c r="U23037" t="inlineStr">
        <is>
          <t>136</t>
        </is>
      </c>
      <c r="V23037" t="inlineStr">
        <is>
          <t>[{"pid":"21510185866","desc":"满50减15，满109减35，满169减50","name":"麻小3月调整活动","type":"减"},{"pid":"21509218179","desc":"特价商品3.9元起","name":"超值换购","type":"换"},{"pid":"2087966531","desc":"新用户下单立减17元","name":"新用户立减(不与其他活动共享)","type":"首"},{"pid":"21484740787","desc":"折扣商品5折起","name":"单品折扣","type":"折"}]</t>
        </is>
      </c>
      <c r="W23037" t="inlineStr">
        <is>
          <t>[]</t>
        </is>
      </c>
      <c r="X23037" t="inlineStr">
        <is>
          <t/>
        </is>
      </c>
      <c r="Y23037" t="inlineStr">
        <is>
          <t>33</t>
        </is>
      </c>
      <c r="Z23037" t="inlineStr">
        <is>
          <t>20</t>
        </is>
      </c>
      <c r="AA23037" t="inlineStr">
        <is>
          <t>7</t>
        </is>
      </c>
      <c r="AB23037" t="inlineStr">
        <is>
          <t>[{"sid":"4","desc":"该商家支持开发票，请在下单时填写好发票抬头","name":"开发票"}]</t>
        </is>
      </c>
    </row>
    <row r="23038">
      <c r="A23038" t="inlineStr">
        <is>
          <t>2019-03-29 13:56:09</t>
        </is>
      </c>
      <c r="B23038" t="inlineStr">
        <is>
          <t>https://www.ele.me/shop/E17133487055537977722</t>
        </is>
      </c>
      <c r="C23038" t="inlineStr">
        <is>
          <t>E17133487055537977722</t>
        </is>
      </c>
      <c r="D23038" t="inlineStr">
        <is>
          <t>辣鸡辣骨饭(宜渡船餐吧美食城店)</t>
        </is>
      </c>
      <c r="E23038" t="inlineStr">
        <is>
          <t>https://fuss10.elemecdn.com/5/d9/d95d8cfb567dab42839d792d2d016png.png</t>
        </is>
      </c>
      <c r="F23038" t="inlineStr">
        <is>
          <t>北京市</t>
        </is>
      </c>
      <c r="G23038" t="inlineStr">
        <is>
          <t>北京市</t>
        </is>
      </c>
      <c r="H23038" t="inlineStr">
        <is>
          <t>北京市朝阳区望京商业街9号商业楼2层2012-2024、2075-2076、2078-2089、2092-2101、2175-2187、2191-2195、2200、2201、2259、2272</t>
        </is>
      </c>
      <c r="I23038" t="inlineStr">
        <is>
          <t>39.99002</t>
        </is>
      </c>
      <c r="J23038" t="inlineStr">
        <is>
          <t>116.483684</t>
        </is>
      </c>
      <c r="K23038" t="inlineStr">
        <is>
          <t>[{"sub_cat":"香锅砂锅","parent_cat":"快餐便当"},{"sub_cat":"香锅砂锅","parent_cat":"美食"}]</t>
        </is>
      </c>
      <c r="L23038" t="inlineStr">
        <is>
          <t>否</t>
        </is>
      </c>
      <c r="M23038" t="inlineStr">
        <is>
          <t>否</t>
        </is>
      </c>
      <c r="N23038" t="inlineStr">
        <is>
          <t>17600227233</t>
        </is>
      </c>
      <c r="O23038" t="inlineStr">
        <is>
          <t>["09:00/22:00"]</t>
        </is>
      </c>
      <c r="P23038" t="inlineStr">
        <is>
          <t>719</t>
        </is>
      </c>
      <c r="Q23038" t="inlineStr">
        <is>
          <t>https://www.ele.me/shop/E17133487055537977722</t>
        </is>
      </c>
      <c r="R23038" t="inlineStr">
        <is>
          <t>4.8</t>
        </is>
      </c>
      <c r="S23038" t="inlineStr">
        <is>
          <t>4.8</t>
        </is>
      </c>
      <c r="T23038" t="inlineStr">
        <is>
          <t>4.8</t>
        </is>
      </c>
      <c r="U23038" t="inlineStr">
        <is>
          <t>124</t>
        </is>
      </c>
      <c r="V23038" t="inlineStr">
        <is>
          <t>[{"pid":"21525880650","desc":"满22减21，满50减25，满80减35，满120减55","name":"❤️满减活动❤️","type":"减"},{"pid":"21524683915","desc":"折扣商品4折起","name":"单品折扣","type":"折"},{"pid":"805623234","desc":"本店新用户立减1元","name":"门店新客立减","type":"新"},{"pid":"21506469331","desc":"特价商品2元起","name":"超值换购","type":"换"}]</t>
        </is>
      </c>
      <c r="W23038" t="inlineStr">
        <is>
          <t>[]</t>
        </is>
      </c>
      <c r="X23038" t="inlineStr">
        <is>
          <t/>
        </is>
      </c>
      <c r="Y23038" t="inlineStr">
        <is>
          <t>25</t>
        </is>
      </c>
      <c r="Z23038" t="inlineStr">
        <is>
          <t>20</t>
        </is>
      </c>
      <c r="AA23038" t="inlineStr">
        <is>
          <t>0</t>
        </is>
      </c>
      <c r="AB23038" t="inlineStr">
        <is>
          <t>[{"sid":"7","desc":"该商户食品安全已由国泰产险承担，食品安全有保障","name":"食安保"},{"sid":"4","desc":"该商家支持开发票，请在下单时填写好发票抬头","name":"开发票"}]</t>
        </is>
      </c>
    </row>
    <row r="23039">
      <c r="A23039" t="inlineStr">
        <is>
          <t>2019-03-29 13:56:07</t>
        </is>
      </c>
      <c r="B23039" t="inlineStr">
        <is>
          <t>https://www.ele.me/shop/E9985189906183462020</t>
        </is>
      </c>
      <c r="C23039" t="inlineStr">
        <is>
          <t>E9985189906183462020</t>
        </is>
      </c>
      <c r="D23039" t="inlineStr">
        <is>
          <t>鲜炖现炖原汁焖饭</t>
        </is>
      </c>
      <c r="E23039" t="inlineStr">
        <is>
          <t>https://fuss10.elemecdn.com/4/bc/f518643db2ebe58b60d62517a4f76png.png</t>
        </is>
      </c>
      <c r="F23039" t="inlineStr">
        <is>
          <t>北京市</t>
        </is>
      </c>
      <c r="G23039" t="inlineStr">
        <is>
          <t>北京市</t>
        </is>
      </c>
      <c r="H23039" t="inlineStr">
        <is>
          <t>北京市朝阳区望京商业街9号商业楼2层2012-2024、2075-2076、2078-2089、2092-2101、2175-2187、2191-2195、2200、2201、2259、2272</t>
        </is>
      </c>
      <c r="I23039" t="inlineStr">
        <is>
          <t>39.99002</t>
        </is>
      </c>
      <c r="J23039" t="inlineStr">
        <is>
          <t>116.483684</t>
        </is>
      </c>
      <c r="K23039" t="inlineStr">
        <is>
          <t>[{"sub_cat":"简餐","parent_cat":"快餐便当"},{"sub_cat":"简餐","parent_cat":"美食"},{"sub_cat":"盖浇饭","parent_cat":"快餐便当"},{"sub_cat":"盖浇饭","parent_cat":"美食"}]</t>
        </is>
      </c>
      <c r="L23039" t="inlineStr">
        <is>
          <t>否</t>
        </is>
      </c>
      <c r="M23039" t="inlineStr">
        <is>
          <t>否</t>
        </is>
      </c>
      <c r="N23039" t="inlineStr">
        <is>
          <t>13366515851 18701317611</t>
        </is>
      </c>
      <c r="O23039" t="inlineStr">
        <is>
          <t>["10:30/20:30"]</t>
        </is>
      </c>
      <c r="P23039" t="inlineStr">
        <is>
          <t>827</t>
        </is>
      </c>
      <c r="Q23039" t="inlineStr">
        <is>
          <t>https://www.ele.me/shop/E9985189906183462020</t>
        </is>
      </c>
      <c r="R23039" t="inlineStr">
        <is>
          <t>4.7</t>
        </is>
      </c>
      <c r="S23039" t="inlineStr">
        <is>
          <t>4.8</t>
        </is>
      </c>
      <c r="T23039" t="inlineStr">
        <is>
          <t>4.7</t>
        </is>
      </c>
      <c r="U23039" t="inlineStr">
        <is>
          <t>158</t>
        </is>
      </c>
      <c r="V23039" t="inlineStr">
        <is>
          <t>[{"pid":"21525880602","desc":"满30减13，满40减18，满69减29，满120减40","name":"❤️满减活动❤️","type":"减"},{"pid":"2053879507","desc":"特价商品18元起","name":"单品定价","type":"特"},{"pid":"815933370","desc":"本店新用户立减1元","name":"门店新客立减","type":"新"}]</t>
        </is>
      </c>
      <c r="W23039" t="inlineStr">
        <is>
          <t>[]</t>
        </is>
      </c>
      <c r="X23039" t="inlineStr">
        <is>
          <t/>
        </is>
      </c>
      <c r="Y23039" t="inlineStr">
        <is>
          <t>29</t>
        </is>
      </c>
      <c r="Z23039" t="inlineStr">
        <is>
          <t>20</t>
        </is>
      </c>
      <c r="AA23039" t="inlineStr">
        <is>
          <t>3</t>
        </is>
      </c>
      <c r="AB23039" t="inlineStr">
        <is>
          <t>[{"sid":"7","desc":"该商户食品安全已由国泰产险承担，食品安全有保障","name":"食安保"}]</t>
        </is>
      </c>
    </row>
    <row r="23040">
      <c r="A23040" t="inlineStr">
        <is>
          <t>2019-03-29 13:56:07</t>
        </is>
      </c>
      <c r="B23040" t="inlineStr">
        <is>
          <t>https://www.ele.me/shop/E11280867859790168995</t>
        </is>
      </c>
      <c r="C23040" t="inlineStr">
        <is>
          <t>E11280867859790168995</t>
        </is>
      </c>
      <c r="D23040" t="inlineStr">
        <is>
          <t>大鸡大利·大盘鸡</t>
        </is>
      </c>
      <c r="E23040" t="inlineStr">
        <is>
          <t>https://fuss10.elemecdn.com/7/7c/603b1da662bc09d4d359e5da90583jpeg.jpeg</t>
        </is>
      </c>
      <c r="F23040" t="inlineStr">
        <is>
          <t>北京市</t>
        </is>
      </c>
      <c r="G23040" t="inlineStr">
        <is>
          <t>北京市</t>
        </is>
      </c>
      <c r="H23040" t="inlineStr">
        <is>
          <t>沉底商户，劳烦审核组同事</t>
        </is>
      </c>
      <c r="I23040" t="inlineStr">
        <is>
          <t>39.99002</t>
        </is>
      </c>
      <c r="J23040" t="inlineStr">
        <is>
          <t>116.483684</t>
        </is>
      </c>
      <c r="K23040" t="inlineStr">
        <is>
          <t>[{"sub_cat":"简餐","parent_cat":"快餐便当"},{"sub_cat":"简餐","parent_cat":"美食"}]</t>
        </is>
      </c>
      <c r="L23040" t="inlineStr">
        <is>
          <t>否</t>
        </is>
      </c>
      <c r="M23040" t="inlineStr">
        <is>
          <t>否</t>
        </is>
      </c>
      <c r="N23040" t="inlineStr">
        <is>
          <t>13381073173</t>
        </is>
      </c>
      <c r="O23040" t="inlineStr">
        <is>
          <t>["09:00/02:00"]</t>
        </is>
      </c>
      <c r="P23040" t="inlineStr">
        <is>
          <t>432</t>
        </is>
      </c>
      <c r="Q23040" t="inlineStr">
        <is>
          <t>https://www.ele.me/shop/E11280867859790168995</t>
        </is>
      </c>
      <c r="R23040" t="inlineStr">
        <is>
          <t>4.7</t>
        </is>
      </c>
      <c r="S23040" t="inlineStr">
        <is>
          <t>4.7</t>
        </is>
      </c>
      <c r="T23040" t="inlineStr">
        <is>
          <t>4.7</t>
        </is>
      </c>
      <c r="U23040" t="inlineStr">
        <is>
          <t>60</t>
        </is>
      </c>
      <c r="V23040" t="inlineStr">
        <is>
          <t>[{"pid":"2108344819","desc":"满20减19，满55减26，满75减30","name":"自营销复杂满减活动","type":"减"},{"pid":"1490962657","desc":"特价商品4元起","name":"超值换购","type":"换"}]</t>
        </is>
      </c>
      <c r="W23040" t="inlineStr">
        <is>
          <t>[]</t>
        </is>
      </c>
      <c r="X23040" t="inlineStr">
        <is>
          <t/>
        </is>
      </c>
      <c r="Y23040" t="inlineStr">
        <is>
          <t>26</t>
        </is>
      </c>
      <c r="Z23040" t="inlineStr">
        <is>
          <t>20</t>
        </is>
      </c>
      <c r="AA23040" t="inlineStr">
        <is>
          <t>3</t>
        </is>
      </c>
      <c r="AB23040" t="inlineStr">
        <is>
          <t>[{"sid":"7","desc":"该商户食品安全已由国泰产险承担，食品安全有保障","name":"食安保"},{"sid":"4","desc":"该商家支持开发票，请在下单时填写好发票抬头","name":"开发票"}]</t>
        </is>
      </c>
    </row>
    <row r="23041">
      <c r="A23041" t="inlineStr">
        <is>
          <t>2019-03-29 13:56:04</t>
        </is>
      </c>
      <c r="B23041" t="inlineStr">
        <is>
          <t>https://www.ele.me/shop/E1328910302374827648</t>
        </is>
      </c>
      <c r="C23041" t="inlineStr">
        <is>
          <t>E1328910302374827648</t>
        </is>
      </c>
      <c r="D23041" t="inlineStr">
        <is>
          <t>张记缘黄焖鸡米饭(望京店)</t>
        </is>
      </c>
      <c r="E23041" t="inlineStr">
        <is>
          <t>https://fuss10.elemecdn.com/6/d0/6d5a3ea22ab9f53cb3fa1ed5a1311jpeg.jpeg</t>
        </is>
      </c>
      <c r="F23041" t="inlineStr">
        <is>
          <t>北京市</t>
        </is>
      </c>
      <c r="G23041" t="inlineStr">
        <is>
          <t>北京市</t>
        </is>
      </c>
      <c r="H23041" t="inlineStr">
        <is>
          <t>北京市朝阳区望京商业街9号商业楼2层2012-2024、2075-2076、2078-2089、2092-2101、2175-2187、2191-2195、2200、2201、2259、2272</t>
        </is>
      </c>
      <c r="I23041" t="inlineStr">
        <is>
          <t>39.99002</t>
        </is>
      </c>
      <c r="J23041" t="inlineStr">
        <is>
          <t>116.483684</t>
        </is>
      </c>
      <c r="K23041" t="inlineStr">
        <is>
          <t>[{"sub_cat":"黄焖鸡米饭","parent_cat":"快餐便当"},{"sub_cat":"黄焖鸡米饭","parent_cat":"美食"},{"sub_cat":"盖浇饭","parent_cat":"快餐便当"},{"sub_cat":"盖浇饭","parent_cat":"美食"}]</t>
        </is>
      </c>
      <c r="L23041" t="inlineStr">
        <is>
          <t>否</t>
        </is>
      </c>
      <c r="M23041" t="inlineStr">
        <is>
          <t>否</t>
        </is>
      </c>
      <c r="N23041" t="inlineStr">
        <is>
          <t>15712973091</t>
        </is>
      </c>
      <c r="O23041" t="inlineStr">
        <is>
          <t>["08:00/24:00"]</t>
        </is>
      </c>
      <c r="P23041" t="inlineStr">
        <is>
          <t>3655</t>
        </is>
      </c>
      <c r="Q23041" t="inlineStr">
        <is>
          <t>https://www.ele.me/shop/E1328910302374827648</t>
        </is>
      </c>
      <c r="R23041" t="inlineStr">
        <is>
          <t>4.5</t>
        </is>
      </c>
      <c r="S23041" t="inlineStr">
        <is>
          <t/>
        </is>
      </c>
      <c r="T23041" t="inlineStr">
        <is>
          <t/>
        </is>
      </c>
      <c r="U23041" t="inlineStr">
        <is>
          <t>912</t>
        </is>
      </c>
      <c r="V23041" t="inlineStr">
        <is>
          <t>[{"pid":"21523508186","desc":"满25减24，满50减28，满80减38，满120减58","name":"头腰望京","type":"减"},{"pid":"21519400763","desc":"特价商品16.88元起","name":"单品定价","type":"特"}]</t>
        </is>
      </c>
      <c r="W23041" t="inlineStr">
        <is>
          <t>[]</t>
        </is>
      </c>
      <c r="X23041" t="inlineStr">
        <is>
          <t/>
        </is>
      </c>
      <c r="Y23041" t="inlineStr">
        <is>
          <t>24</t>
        </is>
      </c>
      <c r="Z23041" t="inlineStr">
        <is>
          <t>20</t>
        </is>
      </c>
      <c r="AA23041" t="inlineStr">
        <is>
          <t>1.5</t>
        </is>
      </c>
      <c r="AB23041" t="inlineStr">
        <is>
          <t>[{"sid":"7","desc":"该商户食品安全已由国泰产险承担，食品安全有保障","name":"食安保"}]</t>
        </is>
      </c>
    </row>
    <row r="23042">
      <c r="A23042" t="inlineStr">
        <is>
          <t>2019-03-29 13:56:03</t>
        </is>
      </c>
      <c r="B23042" t="inlineStr">
        <is>
          <t>https://www.ele.me/shop/E7709367958009225578</t>
        </is>
      </c>
      <c r="C23042" t="inlineStr">
        <is>
          <t>E7709367958009225578</t>
        </is>
      </c>
      <c r="D23042" t="inlineStr">
        <is>
          <t>凯哥猪脚饭(第18号档口宜渡船餐吧美食城店)</t>
        </is>
      </c>
      <c r="E23042" t="inlineStr">
        <is>
          <t>https://fuss10.elemecdn.com/f/5d/1e2067cc37c25bc973779d8dc44cdjpeg.jpeg</t>
        </is>
      </c>
      <c r="F23042" t="inlineStr">
        <is>
          <t>北京市</t>
        </is>
      </c>
      <c r="G23042" t="inlineStr">
        <is>
          <t>北京市</t>
        </is>
      </c>
      <c r="H23042" t="inlineStr">
        <is>
          <t>北京市朝阳区望京商业街9号商业楼2层2012-2024、2075-2076、2078-2089、2092-2101、2175-2187、2191-2195、2200、2201、2259、2272</t>
        </is>
      </c>
      <c r="I23042" t="inlineStr">
        <is>
          <t>39.99002</t>
        </is>
      </c>
      <c r="J23042" t="inlineStr">
        <is>
          <t>116.483684</t>
        </is>
      </c>
      <c r="K23042" t="inlineStr">
        <is>
          <t>[{"sub_cat":"简餐","parent_cat":"快餐便当"},{"sub_cat":"简餐","parent_cat":"美食"},{"sub_cat":"盖浇饭","parent_cat":"快餐便当"},{"sub_cat":"盖浇饭","parent_cat":"美食"}]</t>
        </is>
      </c>
      <c r="L23042" t="inlineStr">
        <is>
          <t>否</t>
        </is>
      </c>
      <c r="M23042" t="inlineStr">
        <is>
          <t>否</t>
        </is>
      </c>
      <c r="N23042" t="inlineStr">
        <is>
          <t>15948193015 18301347577</t>
        </is>
      </c>
      <c r="O23042" t="inlineStr">
        <is>
          <t>["10:00/22:20"]</t>
        </is>
      </c>
      <c r="P23042" t="inlineStr">
        <is>
          <t>3644</t>
        </is>
      </c>
      <c r="Q23042" t="inlineStr">
        <is>
          <t>https://www.ele.me/shop/E7709367958009225578</t>
        </is>
      </c>
      <c r="R23042" t="inlineStr">
        <is>
          <t>4.7</t>
        </is>
      </c>
      <c r="S23042" t="inlineStr">
        <is>
          <t>4.7</t>
        </is>
      </c>
      <c r="T23042" t="inlineStr">
        <is>
          <t>4.7</t>
        </is>
      </c>
      <c r="U23042" t="inlineStr">
        <is>
          <t>440</t>
        </is>
      </c>
      <c r="V23042" t="inlineStr">
        <is>
          <t>[{"pid":"21516104522","desc":"满20减18，满46减22，满76减33，满100减45","name":"❤️满减活动❤️","type":"减"},{"pid":"2073212739","desc":"折扣商品3.5折起","name":"单品折扣","type":"折"},{"pid":"1723494233","desc":"特价商品3元起","name":"超值换购","type":"换"}]</t>
        </is>
      </c>
      <c r="W23042" t="inlineStr">
        <is>
          <t>[]</t>
        </is>
      </c>
      <c r="X23042" t="inlineStr">
        <is>
          <t/>
        </is>
      </c>
      <c r="Y23042" t="inlineStr">
        <is>
          <t>29</t>
        </is>
      </c>
      <c r="Z23042" t="inlineStr">
        <is>
          <t>20</t>
        </is>
      </c>
      <c r="AA23042" t="inlineStr">
        <is>
          <t>1.3</t>
        </is>
      </c>
      <c r="AB23042" t="inlineStr">
        <is>
          <t>[{"sid":"10","desc":"商家原因导致订单取消，赔付代金券","name":"拒单赔"},{"sid":"7","desc":"该商户食品安全已由国泰产险承担，食品安全有保障","name":"食安保"}]</t>
        </is>
      </c>
    </row>
    <row r="23043">
      <c r="A23043" t="inlineStr">
        <is>
          <t>2019-03-29 13:56:02</t>
        </is>
      </c>
      <c r="B23043" t="inlineStr">
        <is>
          <t>https://www.ele.me/shop/E405338450393042431</t>
        </is>
      </c>
      <c r="C23043" t="inlineStr">
        <is>
          <t>E405338450393042431</t>
        </is>
      </c>
      <c r="D23043" t="inlineStr">
        <is>
          <t>巴黎贝甜(五道口)</t>
        </is>
      </c>
      <c r="E23043" t="inlineStr">
        <is>
          <t>https://fuss10.elemecdn.com/8/9c/f4b70e602b5a87513ee20ed11ae77jpeg.jpeg</t>
        </is>
      </c>
      <c r="F23043" t="inlineStr">
        <is>
          <t>北京市</t>
        </is>
      </c>
      <c r="G23043" t="inlineStr">
        <is>
          <t>北京市</t>
        </is>
      </c>
      <c r="H23043" t="inlineStr">
        <is>
          <t>北京市海淀区成府路28号优盛大厦L1层28号与L2层21号</t>
        </is>
      </c>
      <c r="I23043" t="inlineStr">
        <is>
          <t>39.992035</t>
        </is>
      </c>
      <c r="J23043" t="inlineStr">
        <is>
          <t>116.339429</t>
        </is>
      </c>
      <c r="K23043" t="inlineStr">
        <is>
          <t>[{"sub_cat":"蛋糕","parent_cat":"面包蛋糕"},{"sub_cat":"蛋糕","parent_cat":"美食"},{"sub_cat":"甜品","parent_cat":"甜品饮品"},{"sub_cat":"甜品","parent_cat":"美食"}]</t>
        </is>
      </c>
      <c r="L23043" t="inlineStr">
        <is>
          <t>否</t>
        </is>
      </c>
      <c r="M23043" t="inlineStr">
        <is>
          <t>是</t>
        </is>
      </c>
      <c r="N23043" t="inlineStr">
        <is>
          <t>010-62666025</t>
        </is>
      </c>
      <c r="O23043" t="inlineStr">
        <is>
          <t>["07:00/22:00"]</t>
        </is>
      </c>
      <c r="P23043" t="inlineStr">
        <is>
          <t>1388</t>
        </is>
      </c>
      <c r="Q23043" t="inlineStr">
        <is>
          <t>https://www.ele.me/shop/E405338450393042431</t>
        </is>
      </c>
      <c r="R23043" t="inlineStr">
        <is>
          <t>4.9</t>
        </is>
      </c>
      <c r="S23043" t="inlineStr">
        <is>
          <t>4.9</t>
        </is>
      </c>
      <c r="T23043" t="inlineStr">
        <is>
          <t>4.9</t>
        </is>
      </c>
      <c r="U23043" t="inlineStr">
        <is>
          <t>503</t>
        </is>
      </c>
      <c r="V23043" t="inlineStr">
        <is>
          <t>[{"pid":"21483950619","desc":"折扣商品9折起","name":"单品折扣","type":"折"},{"pid":"2104898979","desc":"特价商品21元起","name":"单品定价","type":"特"},{"pid":"2088024419","desc":"新用户下单立减17元","name":"新用户立减(不与其他活动共享)","type":"首"}]</t>
        </is>
      </c>
      <c r="W23043" t="inlineStr">
        <is>
          <t>[]</t>
        </is>
      </c>
      <c r="X23043" t="inlineStr">
        <is>
          <t>蜂鸟专送</t>
        </is>
      </c>
      <c r="Y23043" t="inlineStr">
        <is>
          <t>20</t>
        </is>
      </c>
      <c r="Z23043" t="inlineStr">
        <is>
          <t>20</t>
        </is>
      </c>
      <c r="AA23043" t="inlineStr">
        <is>
          <t>5</t>
        </is>
      </c>
      <c r="AB23043" t="inlineStr">
        <is>
          <t>[]</t>
        </is>
      </c>
    </row>
    <row r="23044">
      <c r="A23044" t="inlineStr">
        <is>
          <t>2019-03-29 13:56:00</t>
        </is>
      </c>
      <c r="B23044" t="inlineStr">
        <is>
          <t>https://www.ele.me/shop/E1934999879110300017</t>
        </is>
      </c>
      <c r="C23044" t="inlineStr">
        <is>
          <t>E1934999879110300017</t>
        </is>
      </c>
      <c r="D23044" t="inlineStr">
        <is>
          <t>川膳坊·麻辣水煮肉</t>
        </is>
      </c>
      <c r="E23044" t="inlineStr">
        <is>
          <t>https://fuss10.elemecdn.com/2/b3/3dc5c5e31ab2aaef9551640a55938png.png</t>
        </is>
      </c>
      <c r="F23044" t="inlineStr">
        <is>
          <t>北京市</t>
        </is>
      </c>
      <c r="G23044" t="inlineStr">
        <is>
          <t>北京市</t>
        </is>
      </c>
      <c r="H23044" t="inlineStr">
        <is>
          <t>北京市海淀区中关村东路18号-1层</t>
        </is>
      </c>
      <c r="I23044" t="inlineStr">
        <is>
          <t>39.988102</t>
        </is>
      </c>
      <c r="J23044" t="inlineStr">
        <is>
          <t>116.33384</t>
        </is>
      </c>
      <c r="K23044" t="inlineStr">
        <is>
          <t>[{"sub_cat":"简餐","parent_cat":"快餐便当"},{"sub_cat":"简餐","parent_cat":"美食"},{"sub_cat":"盖浇饭","parent_cat":"快餐便当"},{"sub_cat":"盖浇饭","parent_cat":"美食"}]</t>
        </is>
      </c>
      <c r="L23044" t="inlineStr">
        <is>
          <t>否</t>
        </is>
      </c>
      <c r="M23044" t="inlineStr">
        <is>
          <t>否</t>
        </is>
      </c>
      <c r="N23044" t="inlineStr">
        <is>
          <t>18811702300</t>
        </is>
      </c>
      <c r="O23044" t="inlineStr">
        <is>
          <t>["09:50/20:00"]</t>
        </is>
      </c>
      <c r="P23044" t="inlineStr">
        <is>
          <t>1421</t>
        </is>
      </c>
      <c r="Q23044" t="inlineStr">
        <is>
          <t>https://www.ele.me/shop/E1934999879110300017</t>
        </is>
      </c>
      <c r="R23044" t="inlineStr">
        <is>
          <t>4.5</t>
        </is>
      </c>
      <c r="S23044" t="inlineStr">
        <is>
          <t>4.6</t>
        </is>
      </c>
      <c r="T23044" t="inlineStr">
        <is>
          <t>4.5</t>
        </is>
      </c>
      <c r="U23044" t="inlineStr">
        <is>
          <t>171</t>
        </is>
      </c>
      <c r="V23044" t="inlineStr">
        <is>
          <t>[{"pid":"1951438034","desc":"满15减12，满30减15，满50减23，满70减29，满100减38","name":"满减","type":"减"},{"pid":"21528274731","desc":"特价商品3元起","name":"超值换购","type":"换"},{"pid":"2081502651","desc":"新用户下单立减17元","name":"新用户立减(不与其他活动共享)","type":"首"},{"pid":"717726018","desc":"本店新用户立减1元","name":"门店新客立减","type":"新"},{"pid":"21519256251","desc":"折扣商品5折起","name":"超会特价5折起","type":"折"}]</t>
        </is>
      </c>
      <c r="W23044" t="inlineStr">
        <is>
          <t>[]</t>
        </is>
      </c>
      <c r="X23044" t="inlineStr">
        <is>
          <t/>
        </is>
      </c>
      <c r="Y23044" t="inlineStr">
        <is>
          <t>25</t>
        </is>
      </c>
      <c r="Z23044" t="inlineStr">
        <is>
          <t>20</t>
        </is>
      </c>
      <c r="AA23044" t="inlineStr">
        <is>
          <t>0</t>
        </is>
      </c>
      <c r="AB23044" t="inlineStr">
        <is>
          <t>[{"sid":"7","desc":"该商户食品安全已由国泰产险承担，食品安全有保障","name":"食安保"},{"sid":"4","desc":"该商家支持开发票，请在下单时填写好发票抬头","name":"开发票"}]</t>
        </is>
      </c>
    </row>
    <row r="23045">
      <c r="A23045" t="inlineStr">
        <is>
          <t>2019-03-29 13:56:00</t>
        </is>
      </c>
      <c r="B23045" t="inlineStr">
        <is>
          <t>https://www.ele.me/shop/E6141630100762068931</t>
        </is>
      </c>
      <c r="C23045" t="inlineStr">
        <is>
          <t>E6141630100762068931</t>
        </is>
      </c>
      <c r="D23045" t="inlineStr">
        <is>
          <t>麻辣诱惑（五道口店）</t>
        </is>
      </c>
      <c r="E23045" t="inlineStr">
        <is>
          <t>https://fuss10.elemecdn.com/8/b9/de9dbf0f00322b0ea26b27d048a8apng.png</t>
        </is>
      </c>
      <c r="F23045" t="inlineStr">
        <is>
          <t>北京市</t>
        </is>
      </c>
      <c r="G23045" t="inlineStr">
        <is>
          <t>北京市</t>
        </is>
      </c>
      <c r="H23045" t="inlineStr">
        <is>
          <t>北京市海淀区成府路28号优盛大厦六层06-01号</t>
        </is>
      </c>
      <c r="I23045" t="inlineStr">
        <is>
          <t>39.992408</t>
        </is>
      </c>
      <c r="J23045" t="inlineStr">
        <is>
          <t>116.339299</t>
        </is>
      </c>
      <c r="K23045" t="inlineStr">
        <is>
          <t>[{"sub_cat":"川湘菜","parent_cat":"特色菜系"},{"sub_cat":"川湘菜","parent_cat":"美食"},{"sub_cat":"简餐","parent_cat":"快餐便当"},{"sub_cat":"简餐","parent_cat":"美食"}]</t>
        </is>
      </c>
      <c r="L23045" t="inlineStr">
        <is>
          <t>否</t>
        </is>
      </c>
      <c r="M23045" t="inlineStr">
        <is>
          <t>是</t>
        </is>
      </c>
      <c r="N23045" t="inlineStr">
        <is>
          <t>010-62666788</t>
        </is>
      </c>
      <c r="O23045" t="inlineStr">
        <is>
          <t>["10:25/22:00"]</t>
        </is>
      </c>
      <c r="P23045" t="inlineStr">
        <is>
          <t>1783</t>
        </is>
      </c>
      <c r="Q23045" t="inlineStr">
        <is>
          <t>https://www.ele.me/shop/E6141630100762068931</t>
        </is>
      </c>
      <c r="R23045" t="inlineStr">
        <is>
          <t>4.8</t>
        </is>
      </c>
      <c r="S23045" t="inlineStr">
        <is>
          <t>4.8</t>
        </is>
      </c>
      <c r="T23045" t="inlineStr">
        <is>
          <t>4.7</t>
        </is>
      </c>
      <c r="U23045" t="inlineStr">
        <is>
          <t>574</t>
        </is>
      </c>
      <c r="V23045" t="inlineStr">
        <is>
          <t>[{"pid":"21516882858","desc":"满40减10，满60减20","name":"麻辣诱惑","type":"减"},{"pid":"21476999867","desc":"特价商品79.9元起","name":"单品定价","type":"特"},{"pid":"2088005419","desc":"新用户下单立减17元","name":"新用户立减(不与其他活动共享)","type":"首"},{"pid":"1900020842","desc":"折扣商品5折起","name":"单品折扣","type":"折"}]</t>
        </is>
      </c>
      <c r="W23045" t="inlineStr">
        <is>
          <t>[]</t>
        </is>
      </c>
      <c r="X23045" t="inlineStr">
        <is>
          <t>蜂鸟专送</t>
        </is>
      </c>
      <c r="Y23045" t="inlineStr">
        <is>
          <t>20</t>
        </is>
      </c>
      <c r="Z23045" t="inlineStr">
        <is>
          <t>20</t>
        </is>
      </c>
      <c r="AA23045" t="inlineStr">
        <is>
          <t>5</t>
        </is>
      </c>
      <c r="AB23045" t="inlineStr">
        <is>
          <t>[{"sid":"10","desc":"商家原因导致订单取消，赔付代金券","name":"拒单赔"},{"sid":"4","desc":"该商家支持开发票，请在下单时填写好发票抬头","name":"开发票"}]</t>
        </is>
      </c>
    </row>
    <row r="23046">
      <c r="A23046" t="inlineStr">
        <is>
          <t>2019-03-29 13:55:59</t>
        </is>
      </c>
      <c r="B23046" t="inlineStr">
        <is>
          <t>https://www.ele.me/shop/E6410290858931245570</t>
        </is>
      </c>
      <c r="C23046" t="inlineStr">
        <is>
          <t>E6410290858931245570</t>
        </is>
      </c>
      <c r="D23046" t="inlineStr">
        <is>
          <t>原麦山丘（五道口店）</t>
        </is>
      </c>
      <c r="E23046" t="inlineStr">
        <is>
          <t>https://fuss10.elemecdn.com/7/3d/064790fa671c2069d4bf3702d99capng.png</t>
        </is>
      </c>
      <c r="F23046" t="inlineStr">
        <is>
          <t>北京市</t>
        </is>
      </c>
      <c r="G23046" t="inlineStr">
        <is>
          <t>北京市</t>
        </is>
      </c>
      <c r="H23046" t="inlineStr">
        <is>
          <t>北京市海淀区成府路28号一层101室31/32号</t>
        </is>
      </c>
      <c r="I23046" t="inlineStr">
        <is>
          <t>39.992339</t>
        </is>
      </c>
      <c r="J23046" t="inlineStr">
        <is>
          <t>116.338926</t>
        </is>
      </c>
      <c r="K23046" t="inlineStr">
        <is>
          <t>[{"sub_cat":"甜品","parent_cat":"甜品饮品"},{"sub_cat":"甜品","parent_cat":"美食"},{"sub_cat":"面包","parent_cat":"面包蛋糕"},{"sub_cat":"面包","parent_cat":"美食"}]</t>
        </is>
      </c>
      <c r="L23046" t="inlineStr">
        <is>
          <t>否</t>
        </is>
      </c>
      <c r="M23046" t="inlineStr">
        <is>
          <t>是</t>
        </is>
      </c>
      <c r="N23046" t="inlineStr">
        <is>
          <t>010-57459792</t>
        </is>
      </c>
      <c r="O23046" t="inlineStr">
        <is>
          <t>["08:30/21:00"]</t>
        </is>
      </c>
      <c r="P23046" t="inlineStr">
        <is>
          <t>1657</t>
        </is>
      </c>
      <c r="Q23046" t="inlineStr">
        <is>
          <t>https://www.ele.me/shop/E6410290858931245570</t>
        </is>
      </c>
      <c r="R23046" t="inlineStr">
        <is>
          <t>4.9</t>
        </is>
      </c>
      <c r="S23046" t="inlineStr">
        <is>
          <t/>
        </is>
      </c>
      <c r="T23046" t="inlineStr">
        <is>
          <t/>
        </is>
      </c>
      <c r="U23046" t="inlineStr">
        <is>
          <t>514</t>
        </is>
      </c>
      <c r="V23046" t="inlineStr">
        <is>
          <t>[{"pid":"21525792147","desc":"折扣商品9.8折起","name":"单品折扣","type":"折"},{"pid":"2133034219","desc":"新用户下单立减25元","name":"华北ka直营城市25-17","type":"首"}]</t>
        </is>
      </c>
      <c r="W23046" t="inlineStr">
        <is>
          <t>[]</t>
        </is>
      </c>
      <c r="X23046" t="inlineStr">
        <is>
          <t>蜂鸟专送</t>
        </is>
      </c>
      <c r="Y23046" t="inlineStr">
        <is>
          <t>20</t>
        </is>
      </c>
      <c r="Z23046" t="inlineStr">
        <is>
          <t>20</t>
        </is>
      </c>
      <c r="AA23046" t="inlineStr">
        <is>
          <t>0</t>
        </is>
      </c>
      <c r="AB23046" t="inlineStr">
        <is>
          <t>[{"sid":"4","desc":"该商家支持开发票，请在下单时填写好发票抬头","name":"开发票"}]</t>
        </is>
      </c>
    </row>
    <row r="23047">
      <c r="A23047" t="inlineStr">
        <is>
          <t>2019-03-29 13:55:51</t>
        </is>
      </c>
      <c r="B23047" t="inlineStr">
        <is>
          <t>https://www.ele.me/shop/E2121511263797711019</t>
        </is>
      </c>
      <c r="C23047" t="inlineStr">
        <is>
          <t>E2121511263797711019</t>
        </is>
      </c>
      <c r="D23047" t="inlineStr">
        <is>
          <t>Dunkin（五道口店）</t>
        </is>
      </c>
      <c r="E23047" t="inlineStr">
        <is>
          <t>https://fuss10.elemecdn.com/f/25/80d5f415aecf692b75dceb16461f5png.png</t>
        </is>
      </c>
      <c r="F23047" t="inlineStr">
        <is>
          <t>北京市</t>
        </is>
      </c>
      <c r="G23047" t="inlineStr">
        <is>
          <t>北京市</t>
        </is>
      </c>
      <c r="H23047" t="inlineStr">
        <is>
          <t>北京市海淀区成府路28号1层101室33/34/35/36/37号</t>
        </is>
      </c>
      <c r="I23047" t="inlineStr">
        <is>
          <t>39.992339</t>
        </is>
      </c>
      <c r="J23047" t="inlineStr">
        <is>
          <t>116.338926</t>
        </is>
      </c>
      <c r="K23047" t="inlineStr">
        <is>
          <t>[{"sub_cat":"咖啡","parent_cat":"甜品饮品"},{"sub_cat":"咖啡","parent_cat":"美食"},{"sub_cat":"甜品","parent_cat":"甜品饮品"},{"sub_cat":"甜品","parent_cat":"美食"}]</t>
        </is>
      </c>
      <c r="L23047" t="inlineStr">
        <is>
          <t>否</t>
        </is>
      </c>
      <c r="M23047" t="inlineStr">
        <is>
          <t>是</t>
        </is>
      </c>
      <c r="N23047" t="inlineStr">
        <is>
          <t>01082308550</t>
        </is>
      </c>
      <c r="O23047" t="inlineStr">
        <is>
          <t>["08:30/21:30"]</t>
        </is>
      </c>
      <c r="P23047" t="inlineStr">
        <is>
          <t>642</t>
        </is>
      </c>
      <c r="Q23047" t="inlineStr">
        <is>
          <t>https://www.ele.me/shop/E2121511263797711019</t>
        </is>
      </c>
      <c r="R23047" t="inlineStr">
        <is>
          <t>4.9</t>
        </is>
      </c>
      <c r="S23047" t="inlineStr">
        <is>
          <t/>
        </is>
      </c>
      <c r="T23047" t="inlineStr">
        <is>
          <t/>
        </is>
      </c>
      <c r="U23047" t="inlineStr">
        <is>
          <t>190</t>
        </is>
      </c>
      <c r="V23047" t="inlineStr">
        <is>
          <t>[{"pid":"21477721507","desc":"特价商品5元起","name":"超值换购","type":"换"},{"pid":"2082427731","desc":"新用户下单立减17元","name":"新用户立减(不与其他活动共享)","type":"首"}]</t>
        </is>
      </c>
      <c r="W23047" t="inlineStr">
        <is>
          <t>[]</t>
        </is>
      </c>
      <c r="X23047" t="inlineStr">
        <is>
          <t>蜂鸟专送</t>
        </is>
      </c>
      <c r="Y23047" t="inlineStr">
        <is>
          <t>20</t>
        </is>
      </c>
      <c r="Z23047" t="inlineStr">
        <is>
          <t>20</t>
        </is>
      </c>
      <c r="AA23047" t="inlineStr">
        <is>
          <t>5</t>
        </is>
      </c>
      <c r="AB23047" t="inlineStr">
        <is>
          <t>[{"sid":"4","desc":"该商家支持开发票，请在下单时填写好发票抬头","name":"开发票"}]</t>
        </is>
      </c>
    </row>
    <row r="23048">
      <c r="A23048" t="inlineStr">
        <is>
          <t>2019-03-29 13:55:48</t>
        </is>
      </c>
      <c r="B23048" t="inlineStr">
        <is>
          <t>https://www.ele.me/shop/E12707738825121313202</t>
        </is>
      </c>
      <c r="C23048" t="inlineStr">
        <is>
          <t>E12707738825121313202</t>
        </is>
      </c>
      <c r="D23048" t="inlineStr">
        <is>
          <t>船歌鱼水饺（中关村店）</t>
        </is>
      </c>
      <c r="E23048" t="inlineStr">
        <is>
          <t>https://fuss10.elemecdn.com/7/2b/87ea18eb0d89fa5ad2255ef339ee1png.png</t>
        </is>
      </c>
      <c r="F23048" t="inlineStr">
        <is>
          <t>北京市</t>
        </is>
      </c>
      <c r="G23048" t="inlineStr">
        <is>
          <t>北京市</t>
        </is>
      </c>
      <c r="H23048" t="inlineStr">
        <is>
          <t>北京市海淀区中关村大街19号新中关大厦三层L301b</t>
        </is>
      </c>
      <c r="I23048" t="inlineStr">
        <is>
          <t>39.978378</t>
        </is>
      </c>
      <c r="J23048" t="inlineStr">
        <is>
          <t>116.315323</t>
        </is>
      </c>
      <c r="K23048" t="inlineStr">
        <is>
          <t>[{"sub_cat":"饺子馄饨","parent_cat":"快餐便当"},{"sub_cat":"饺子馄饨","parent_cat":"美食"}]</t>
        </is>
      </c>
      <c r="L23048" t="inlineStr">
        <is>
          <t>否</t>
        </is>
      </c>
      <c r="M23048" t="inlineStr">
        <is>
          <t>是</t>
        </is>
      </c>
      <c r="N23048" t="inlineStr">
        <is>
          <t>010-57010083</t>
        </is>
      </c>
      <c r="O23048" t="inlineStr">
        <is>
          <t>["10:30/20:40"]</t>
        </is>
      </c>
      <c r="P23048" t="inlineStr">
        <is>
          <t>1242</t>
        </is>
      </c>
      <c r="Q23048" t="inlineStr">
        <is>
          <t>https://www.ele.me/shop/E12707738825121313202</t>
        </is>
      </c>
      <c r="R23048" t="inlineStr">
        <is>
          <t>4.8</t>
        </is>
      </c>
      <c r="S23048" t="inlineStr">
        <is>
          <t>4.8</t>
        </is>
      </c>
      <c r="T23048" t="inlineStr">
        <is>
          <t>4.8</t>
        </is>
      </c>
      <c r="U23048" t="inlineStr">
        <is>
          <t>355</t>
        </is>
      </c>
      <c r="V23048" t="inlineStr">
        <is>
          <t>[{"pid":"21513053370","desc":"满50减5，满85减15，满130减20","name":"111","type":"减"},{"pid":"21525169259","desc":"折扣商品5折起","name":"周三半价日","type":"折"},{"pid":"2088058283","desc":"新用户下单立减17元","name":"新用户立减(不与其他活动共享)","type":"首"},{"pid":"21518856939","desc":"特价商品5元起","name":"周一特价日","type":"折"}]</t>
        </is>
      </c>
      <c r="W23048" t="inlineStr">
        <is>
          <t>[]</t>
        </is>
      </c>
      <c r="X23048" t="inlineStr">
        <is>
          <t>蜂鸟专送</t>
        </is>
      </c>
      <c r="Y23048" t="inlineStr">
        <is>
          <t>22</t>
        </is>
      </c>
      <c r="Z23048" t="inlineStr">
        <is>
          <t>20</t>
        </is>
      </c>
      <c r="AA23048" t="inlineStr">
        <is>
          <t>5</t>
        </is>
      </c>
      <c r="AB23048" t="inlineStr">
        <is>
          <t>[{"sid":"4","desc":"该商家支持开发票，请在下单时填写好发票抬头","name":"开发票"}]</t>
        </is>
      </c>
    </row>
    <row r="23049">
      <c r="A23049" t="inlineStr">
        <is>
          <t>2019-03-29 13:55:45</t>
        </is>
      </c>
      <c r="B23049" t="inlineStr">
        <is>
          <t>https://www.ele.me/shop/E17202404313279757996</t>
        </is>
      </c>
      <c r="C23049" t="inlineStr">
        <is>
          <t>E17202404313279757996</t>
        </is>
      </c>
      <c r="D23049" t="inlineStr">
        <is>
          <t>汉堡王(邦泰优盛大厦餐厅24873)</t>
        </is>
      </c>
      <c r="E23049" t="inlineStr">
        <is>
          <t>https://fuss10.elemecdn.com/1/da/e296c4645b581bc7c74ca82886753jpeg.jpeg</t>
        </is>
      </c>
      <c r="F23049" t="inlineStr">
        <is>
          <t>北京市</t>
        </is>
      </c>
      <c r="G23049" t="inlineStr">
        <is>
          <t>北京市</t>
        </is>
      </c>
      <c r="H23049" t="inlineStr">
        <is>
          <t>北京市海淀区成府路28号1层101-41号</t>
        </is>
      </c>
      <c r="I23049" t="inlineStr">
        <is>
          <t>39.992339</t>
        </is>
      </c>
      <c r="J23049" t="inlineStr">
        <is>
          <t>116.338926</t>
        </is>
      </c>
      <c r="K23049" t="inlineStr">
        <is>
          <t>[{"sub_cat":"汉堡","parent_cat":"快餐便当"},{"sub_cat":"汉堡","parent_cat":"美食"},{"sub_cat":"炸鸡炸串","parent_cat":"小吃夜宵"},{"sub_cat":"炸鸡炸串","parent_cat":"美食"}]</t>
        </is>
      </c>
      <c r="L23049" t="inlineStr">
        <is>
          <t>否</t>
        </is>
      </c>
      <c r="M23049" t="inlineStr">
        <is>
          <t>是</t>
        </is>
      </c>
      <c r="N23049" t="inlineStr">
        <is>
          <t>4008988788</t>
        </is>
      </c>
      <c r="O23049" t="inlineStr">
        <is>
          <t>["10:00/22:00"]</t>
        </is>
      </c>
      <c r="P23049" t="inlineStr">
        <is>
          <t>5142</t>
        </is>
      </c>
      <c r="Q23049" t="inlineStr">
        <is>
          <t>https://www.ele.me/shop/E17202404313279757996</t>
        </is>
      </c>
      <c r="R23049" t="inlineStr">
        <is>
          <t>4.7</t>
        </is>
      </c>
      <c r="S23049" t="inlineStr">
        <is>
          <t>4.7</t>
        </is>
      </c>
      <c r="T23049" t="inlineStr">
        <is>
          <t>4.7</t>
        </is>
      </c>
      <c r="U23049" t="inlineStr">
        <is>
          <t>1202</t>
        </is>
      </c>
      <c r="V23049" t="inlineStr">
        <is>
          <t>[{"pid":"21529357282","desc":"满69减15，满90减30","name":"T1满减","type":"减"},{"pid":"21478991971","desc":"折扣商品5折起","name":"单品折扣","type":"折"},{"pid":"2087929315","desc":"新用户下单立减17元","name":"新用户立减(不与其他活动共享)","type":"首"},{"pid":"21476062683","desc":"特价商品1元起","name":"新用户1元吃","type":"特"}]</t>
        </is>
      </c>
      <c r="W23049" t="inlineStr">
        <is>
          <t>[]</t>
        </is>
      </c>
      <c r="X23049" t="inlineStr">
        <is>
          <t>蜂鸟专送</t>
        </is>
      </c>
      <c r="Y23049" t="inlineStr">
        <is>
          <t>20</t>
        </is>
      </c>
      <c r="Z23049" t="inlineStr">
        <is>
          <t>20</t>
        </is>
      </c>
      <c r="AA23049" t="inlineStr">
        <is>
          <t>5</t>
        </is>
      </c>
      <c r="AB23049" t="inlineStr">
        <is>
          <t>[{"sid":"4","desc":"该商家支持开发票，请在下单时填写好发票抬头","name":"开发票"}]</t>
        </is>
      </c>
    </row>
    <row r="23050">
      <c r="A23050" t="inlineStr">
        <is>
          <t>2019-03-29 13:55:45</t>
        </is>
      </c>
      <c r="B23050" t="inlineStr">
        <is>
          <t>https://www.ele.me/shop/E4866549127886649235</t>
        </is>
      </c>
      <c r="C23050" t="inlineStr">
        <is>
          <t>E4866549127886649235</t>
        </is>
      </c>
      <c r="D23050" t="inlineStr">
        <is>
          <t>二人锅（北京成府路店）</t>
        </is>
      </c>
      <c r="E23050" t="inlineStr">
        <is>
          <t>https://fuss10.elemecdn.com/7/eb/ab392a11c82cc746cb239ebcb9539png.png</t>
        </is>
      </c>
      <c r="F23050" t="inlineStr">
        <is>
          <t>北京市</t>
        </is>
      </c>
      <c r="G23050" t="inlineStr">
        <is>
          <t>北京市</t>
        </is>
      </c>
      <c r="H23050" t="inlineStr">
        <is>
          <t>北京市海淀区成府路28号5层501-04号</t>
        </is>
      </c>
      <c r="I23050" t="inlineStr">
        <is>
          <t>39.992408</t>
        </is>
      </c>
      <c r="J23050" t="inlineStr">
        <is>
          <t>116.339299</t>
        </is>
      </c>
      <c r="K23050" t="inlineStr">
        <is>
          <t>[{"sub_cat":"简餐","parent_cat":"快餐便当"},{"sub_cat":"简餐","parent_cat":"美食"},{"sub_cat":"火锅烤鱼","parent_cat":"特色菜系"},{"sub_cat":"火锅烤鱼","parent_cat":"美食"}]</t>
        </is>
      </c>
      <c r="L23050" t="inlineStr">
        <is>
          <t>否</t>
        </is>
      </c>
      <c r="M23050" t="inlineStr">
        <is>
          <t>否</t>
        </is>
      </c>
      <c r="N23050" t="inlineStr">
        <is>
          <t>010-62311167</t>
        </is>
      </c>
      <c r="O23050" t="inlineStr">
        <is>
          <t>["10:35/21:00"]</t>
        </is>
      </c>
      <c r="P23050" t="inlineStr">
        <is>
          <t>173</t>
        </is>
      </c>
      <c r="Q23050" t="inlineStr">
        <is>
          <t>https://www.ele.me/shop/E4866549127886649235</t>
        </is>
      </c>
      <c r="R23050" t="inlineStr">
        <is>
          <t>4.5</t>
        </is>
      </c>
      <c r="S23050" t="inlineStr">
        <is>
          <t>4.6</t>
        </is>
      </c>
      <c r="T23050" t="inlineStr">
        <is>
          <t>4.5</t>
        </is>
      </c>
      <c r="U23050" t="inlineStr">
        <is>
          <t>37</t>
        </is>
      </c>
      <c r="V23050" t="inlineStr">
        <is>
          <t>[{"pid":"1956946075","desc":"满10减5，满30减8，满60减18","name":"自营销复杂满减活动","type":"减"},{"pid":"21492121803","desc":"特价商品19.9元起","name":"限时秒杀-19.9午餐","type":"折"},{"pid":"2082392875","desc":"新用户下单立减17元","name":"新用户立减(不与其他活动共享)","type":"首"},{"pid":"2014797043","desc":"折扣商品6.5折起","name":"单品折扣","type":"折"}]</t>
        </is>
      </c>
      <c r="W23050" t="inlineStr">
        <is>
          <t>[]</t>
        </is>
      </c>
      <c r="X23050" t="inlineStr">
        <is>
          <t>蜂鸟专送</t>
        </is>
      </c>
      <c r="Y23050" t="inlineStr">
        <is>
          <t>20</t>
        </is>
      </c>
      <c r="Z23050" t="inlineStr">
        <is>
          <t>20</t>
        </is>
      </c>
      <c r="AA23050" t="inlineStr">
        <is>
          <t>5</t>
        </is>
      </c>
      <c r="AB23050" t="inlineStr">
        <is>
          <t>[{"sid":"7","desc":"该商户食品安全已由国泰产险承担，食品安全有保障","name":"食安保"}]</t>
        </is>
      </c>
    </row>
    <row r="23051">
      <c r="A23051" t="inlineStr">
        <is>
          <t>2019-03-29 13:55:41</t>
        </is>
      </c>
      <c r="B23051" t="inlineStr">
        <is>
          <t>https://www.ele.me/shop/E3454245799605061852</t>
        </is>
      </c>
      <c r="C23051" t="inlineStr">
        <is>
          <t>E3454245799605061852</t>
        </is>
      </c>
      <c r="D23051" t="inlineStr">
        <is>
          <t>姐夫的小菜(中关村店)</t>
        </is>
      </c>
      <c r="E23051" t="inlineStr">
        <is>
          <t>https://fuss10.elemecdn.com/d/81/4b7eb3f5f9c052bf06b9700e1293epng.png</t>
        </is>
      </c>
      <c r="F23051" t="inlineStr">
        <is>
          <t>北京市</t>
        </is>
      </c>
      <c r="G23051" t="inlineStr">
        <is>
          <t>北京市</t>
        </is>
      </c>
      <c r="H23051" t="inlineStr">
        <is>
          <t>北京市海淀区中关村大街19号新中关大厦L401</t>
        </is>
      </c>
      <c r="I23051" t="inlineStr">
        <is>
          <t>39.978378</t>
        </is>
      </c>
      <c r="J23051" t="inlineStr">
        <is>
          <t>116.315323</t>
        </is>
      </c>
      <c r="K23051" t="inlineStr">
        <is>
          <t>[{"sub_cat":"川湘菜","parent_cat":"特色菜系"},{"sub_cat":"川湘菜","parent_cat":"美食"},{"sub_cat":"东北菜","parent_cat":"特色菜系"},{"sub_cat":"东北菜","parent_cat":"美食"}]</t>
        </is>
      </c>
      <c r="L23051" t="inlineStr">
        <is>
          <t>否</t>
        </is>
      </c>
      <c r="M23051" t="inlineStr">
        <is>
          <t>否</t>
        </is>
      </c>
      <c r="N23051" t="inlineStr">
        <is>
          <t>010-62647760</t>
        </is>
      </c>
      <c r="O23051" t="inlineStr">
        <is>
          <t>["10:30/14:00","16:30/21:00"]</t>
        </is>
      </c>
      <c r="P23051" t="inlineStr">
        <is>
          <t>1499</t>
        </is>
      </c>
      <c r="Q23051" t="inlineStr">
        <is>
          <t>https://www.ele.me/shop/E3454245799605061852</t>
        </is>
      </c>
      <c r="R23051" t="inlineStr">
        <is>
          <t>4.7</t>
        </is>
      </c>
      <c r="S23051" t="inlineStr">
        <is>
          <t/>
        </is>
      </c>
      <c r="T23051" t="inlineStr">
        <is>
          <t/>
        </is>
      </c>
      <c r="U23051" t="inlineStr">
        <is>
          <t>404</t>
        </is>
      </c>
      <c r="V23051" t="inlineStr">
        <is>
          <t>[{"pid":"21500806570","desc":"满30减6，满50减10，满80减15，满120减20","name":"姐夫北京","type":"减"},{"pid":"21524872571","desc":"特价商品35.9元起","name":"单品定价","type":"特"},{"pid":"2082499403","desc":"新用户下单立减17元","name":"新用户立减(不与其他活动共享)","type":"首"}]</t>
        </is>
      </c>
      <c r="W23051" t="inlineStr">
        <is>
          <t>[]</t>
        </is>
      </c>
      <c r="X23051" t="inlineStr">
        <is>
          <t>蜂鸟专送</t>
        </is>
      </c>
      <c r="Y23051" t="inlineStr">
        <is>
          <t>24</t>
        </is>
      </c>
      <c r="Z23051" t="inlineStr">
        <is>
          <t>20</t>
        </is>
      </c>
      <c r="AA23051" t="inlineStr">
        <is>
          <t>3</t>
        </is>
      </c>
      <c r="AB23051" t="inlineStr">
        <is>
          <t>[{"sid":"7","desc":"该商户食品安全已由国泰产险承担，食品安全有保障","name":"食安保"}]</t>
        </is>
      </c>
    </row>
    <row r="23052">
      <c r="A23052" t="inlineStr">
        <is>
          <t>2019-03-29 13:55:37</t>
        </is>
      </c>
      <c r="B23052" t="inlineStr">
        <is>
          <t>https://www.ele.me/shop/E143803910551991040</t>
        </is>
      </c>
      <c r="C23052" t="inlineStr">
        <is>
          <t>E143803910551991040</t>
        </is>
      </c>
      <c r="D23052" t="inlineStr">
        <is>
          <t>花间叶子与茶</t>
        </is>
      </c>
      <c r="E23052" t="inlineStr">
        <is>
          <t>https://fuss10.elemecdn.com/8/3f/9e10451e89d609ca5fb17dcc8054cpng.png</t>
        </is>
      </c>
      <c r="F23052" t="inlineStr">
        <is>
          <t>北京市</t>
        </is>
      </c>
      <c r="G23052" t="inlineStr">
        <is>
          <t>北京市</t>
        </is>
      </c>
      <c r="H23052" t="inlineStr">
        <is>
          <t>北京市海淀区成府路28号5层501室12号</t>
        </is>
      </c>
      <c r="I23052" t="inlineStr">
        <is>
          <t>39.992035</t>
        </is>
      </c>
      <c r="J23052" t="inlineStr">
        <is>
          <t>116.339429</t>
        </is>
      </c>
      <c r="K23052" t="inlineStr">
        <is>
          <t>[{"sub_cat":"奶茶果汁","parent_cat":"甜品饮品"},{"sub_cat":"奶茶果汁","parent_cat":"美食"},{"sub_cat":"简餐","parent_cat":"快餐便当"},{"sub_cat":"简餐","parent_cat":"美食"}]</t>
        </is>
      </c>
      <c r="L23052" t="inlineStr">
        <is>
          <t>否</t>
        </is>
      </c>
      <c r="M23052" t="inlineStr">
        <is>
          <t>否</t>
        </is>
      </c>
      <c r="N23052" t="inlineStr">
        <is>
          <t>18618281608</t>
        </is>
      </c>
      <c r="O23052" t="inlineStr">
        <is>
          <t>["10:00/21:40"]</t>
        </is>
      </c>
      <c r="P23052" t="inlineStr">
        <is>
          <t>149</t>
        </is>
      </c>
      <c r="Q23052" t="inlineStr">
        <is>
          <t>https://www.ele.me/shop/E143803910551991040</t>
        </is>
      </c>
      <c r="R23052" t="inlineStr">
        <is>
          <t>4.8</t>
        </is>
      </c>
      <c r="S23052" t="inlineStr">
        <is>
          <t>4.8</t>
        </is>
      </c>
      <c r="T23052" t="inlineStr">
        <is>
          <t>4.9</t>
        </is>
      </c>
      <c r="U23052" t="inlineStr">
        <is>
          <t>68</t>
        </is>
      </c>
      <c r="V23052" t="inlineStr">
        <is>
          <t>[{"pid":"1934852369","desc":"满25减3，满35减5，满45减7，满85减13","name":"自营销复杂满减活动","type":"减"}]</t>
        </is>
      </c>
      <c r="W23052" t="inlineStr">
        <is>
          <t>[]</t>
        </is>
      </c>
      <c r="X23052" t="inlineStr">
        <is>
          <t/>
        </is>
      </c>
      <c r="Y23052" t="inlineStr">
        <is>
          <t>32</t>
        </is>
      </c>
      <c r="Z23052" t="inlineStr">
        <is>
          <t>20</t>
        </is>
      </c>
      <c r="AA23052" t="inlineStr">
        <is>
          <t>3</t>
        </is>
      </c>
      <c r="AB23052" t="inlineStr">
        <is>
          <t>[{"sid":"7","desc":"该商户食品安全已由国泰产险承担，食品安全有保障","name":"食安保"},{"sid":"4","desc":"该商家支持开发票，请在下单时填写好发票抬头","name":"开发票"}]</t>
        </is>
      </c>
    </row>
    <row r="23053">
      <c r="A23053" t="inlineStr">
        <is>
          <t>2019-03-29 13:55:33</t>
        </is>
      </c>
      <c r="B23053" t="inlineStr">
        <is>
          <t>https://www.ele.me/shop/E4707409943588453824</t>
        </is>
      </c>
      <c r="C23053" t="inlineStr">
        <is>
          <t>E4707409943588453824</t>
        </is>
      </c>
      <c r="D23053" t="inlineStr">
        <is>
          <t>傲骨工坊</t>
        </is>
      </c>
      <c r="E23053" t="inlineStr">
        <is>
          <t>https://fuss10.elemecdn.com/5/90/502f1cc1195dcacb30087d0a829aejpeg.jpeg</t>
        </is>
      </c>
      <c r="F23053" t="inlineStr">
        <is>
          <t>北京市</t>
        </is>
      </c>
      <c r="G23053" t="inlineStr">
        <is>
          <t>北京市</t>
        </is>
      </c>
      <c r="H23053" t="inlineStr">
        <is>
          <t>北京市海淀区中关村东路18号1层5号</t>
        </is>
      </c>
      <c r="I23053" t="inlineStr">
        <is>
          <t>39.988102</t>
        </is>
      </c>
      <c r="J23053" t="inlineStr">
        <is>
          <t>116.33384</t>
        </is>
      </c>
      <c r="K23053" t="inlineStr">
        <is>
          <t>[{"sub_cat":"简餐","parent_cat":"快餐便当"},{"sub_cat":"简餐","parent_cat":"美食"},{"sub_cat":"盖浇饭","parent_cat":"快餐便当"},{"sub_cat":"盖浇饭","parent_cat":"美食"}]</t>
        </is>
      </c>
      <c r="L23053" t="inlineStr">
        <is>
          <t>否</t>
        </is>
      </c>
      <c r="M23053" t="inlineStr">
        <is>
          <t>否</t>
        </is>
      </c>
      <c r="N23053" t="inlineStr">
        <is>
          <t>18516825116</t>
        </is>
      </c>
      <c r="O23053" t="inlineStr">
        <is>
          <t>["10:00/20:30"]</t>
        </is>
      </c>
      <c r="P23053" t="inlineStr">
        <is>
          <t>426</t>
        </is>
      </c>
      <c r="Q23053" t="inlineStr">
        <is>
          <t>https://www.ele.me/shop/E4707409943588453824</t>
        </is>
      </c>
      <c r="R23053" t="inlineStr">
        <is>
          <t>4.7</t>
        </is>
      </c>
      <c r="S23053" t="inlineStr">
        <is>
          <t>4.7</t>
        </is>
      </c>
      <c r="T23053" t="inlineStr">
        <is>
          <t>4.7</t>
        </is>
      </c>
      <c r="U23053" t="inlineStr">
        <is>
          <t>54</t>
        </is>
      </c>
      <c r="V23053" t="inlineStr">
        <is>
          <t>[{"pid":"1859002897","desc":"满20减19，满50减24，满80减40，满108减50","name":"满减","type":"减"},{"pid":"1953737763","desc":"特价商品1.5元起","name":"超值换购","type":"换"},{"pid":"2081308779","desc":"新用户下单立减17元","name":"新用户立减(不与其他活动共享)","type":"首"},{"pid":"1715267073","desc":"折扣商品4折起","name":"单品折扣","type":"折"}]</t>
        </is>
      </c>
      <c r="W23053" t="inlineStr">
        <is>
          <t>[]</t>
        </is>
      </c>
      <c r="X23053" t="inlineStr">
        <is>
          <t/>
        </is>
      </c>
      <c r="Y23053" t="inlineStr">
        <is>
          <t>29</t>
        </is>
      </c>
      <c r="Z23053" t="inlineStr">
        <is>
          <t>20</t>
        </is>
      </c>
      <c r="AA23053" t="inlineStr">
        <is>
          <t>2.5</t>
        </is>
      </c>
      <c r="AB23053" t="inlineStr">
        <is>
          <t>[]</t>
        </is>
      </c>
    </row>
    <row r="23054">
      <c r="A23054" t="inlineStr">
        <is>
          <t>2019-03-29 13:55:27</t>
        </is>
      </c>
      <c r="B23054" t="inlineStr">
        <is>
          <t>https://www.ele.me/shop/E18054964855618391153</t>
        </is>
      </c>
      <c r="C23054" t="inlineStr">
        <is>
          <t>E18054964855618391153</t>
        </is>
      </c>
      <c r="D23054" t="inlineStr">
        <is>
          <t>桃园煲仔饭（五道口店）</t>
        </is>
      </c>
      <c r="E23054" t="inlineStr">
        <is>
          <t>https://fuss10.elemecdn.com/e/fe/c82b0704e5cecd63f898254035045png.png</t>
        </is>
      </c>
      <c r="F23054" t="inlineStr">
        <is>
          <t>北京市</t>
        </is>
      </c>
      <c r="G23054" t="inlineStr">
        <is>
          <t>北京市</t>
        </is>
      </c>
      <c r="H23054" t="inlineStr">
        <is>
          <t>北京市海淀区中关村东路18号-1层</t>
        </is>
      </c>
      <c r="I23054" t="inlineStr">
        <is>
          <t>39.988102</t>
        </is>
      </c>
      <c r="J23054" t="inlineStr">
        <is>
          <t>116.33384</t>
        </is>
      </c>
      <c r="K23054" t="inlineStr">
        <is>
          <t>[{"sub_cat":"简餐","parent_cat":"快餐便当"},{"sub_cat":"简餐","parent_cat":"美食"},{"sub_cat":"煲仔饭","parent_cat":"快餐便当"},{"sub_cat":"煲仔饭","parent_cat":"美食"}]</t>
        </is>
      </c>
      <c r="L23054" t="inlineStr">
        <is>
          <t>否</t>
        </is>
      </c>
      <c r="M23054" t="inlineStr">
        <is>
          <t>是</t>
        </is>
      </c>
      <c r="N23054" t="inlineStr">
        <is>
          <t>18701677150 18193920228</t>
        </is>
      </c>
      <c r="O23054" t="inlineStr">
        <is>
          <t>["10:00/20:00"]</t>
        </is>
      </c>
      <c r="P23054" t="inlineStr">
        <is>
          <t>7334</t>
        </is>
      </c>
      <c r="Q23054" t="inlineStr">
        <is>
          <t>https://www.ele.me/shop/E18054964855618391153</t>
        </is>
      </c>
      <c r="R23054" t="inlineStr">
        <is>
          <t>4.8</t>
        </is>
      </c>
      <c r="S23054" t="inlineStr">
        <is>
          <t>4.9</t>
        </is>
      </c>
      <c r="T23054" t="inlineStr">
        <is>
          <t>4.8</t>
        </is>
      </c>
      <c r="U23054" t="inlineStr">
        <is>
          <t>1568</t>
        </is>
      </c>
      <c r="V23054" t="inlineStr">
        <is>
          <t>[{"pid":"2106568586","desc":"满20减10，满40减16，满60减24，满80减30，满100减35","name":"桃园份额高门店错峰满减","type":"减"},{"pid":"21516730107","desc":"折扣商品5折起","name":"超会特价5折起","type":"折"},{"pid":"2112570739","desc":"特价商品1元起","name":"新客1元吃大牌","type":"特"}]</t>
        </is>
      </c>
      <c r="W23054" t="inlineStr">
        <is>
          <t>[]</t>
        </is>
      </c>
      <c r="X23054" t="inlineStr">
        <is>
          <t/>
        </is>
      </c>
      <c r="Y23054" t="inlineStr">
        <is>
          <t>34</t>
        </is>
      </c>
      <c r="Z23054" t="inlineStr">
        <is>
          <t>15</t>
        </is>
      </c>
      <c r="AA23054" t="inlineStr">
        <is>
          <t>0</t>
        </is>
      </c>
      <c r="AB23054" t="inlineStr">
        <is>
          <t>[{"sid":"10","desc":"商家原因导致订单取消，赔付代金券","name":"拒单赔"},{"sid":"7","desc":"该商户食品安全已由国泰产险承担，食品安全有保障","name":"食安保"},{"sid":"4","desc":"该商家支持开发票，请在下单时填写好发票抬头","name":"开发票"}]</t>
        </is>
      </c>
    </row>
    <row r="23055">
      <c r="A23055" t="inlineStr">
        <is>
          <t>2019-03-29 13:55:27</t>
        </is>
      </c>
      <c r="B23055" t="inlineStr">
        <is>
          <t>https://www.ele.me/shop/E4967701589976317611</t>
        </is>
      </c>
      <c r="C23055" t="inlineStr">
        <is>
          <t>E4967701589976317611</t>
        </is>
      </c>
      <c r="D23055" t="inlineStr">
        <is>
          <t>低卡食堂健身轻食(第19号档口五道口利康金桥美食城店)</t>
        </is>
      </c>
      <c r="E23055" t="inlineStr">
        <is>
          <t>https://fuss10.elemecdn.com/5/71/a978283eeca659a2edde022672492jpeg.jpeg</t>
        </is>
      </c>
      <c r="F23055" t="inlineStr">
        <is>
          <t>北京市</t>
        </is>
      </c>
      <c r="G23055" t="inlineStr">
        <is>
          <t>北京市</t>
        </is>
      </c>
      <c r="H23055" t="inlineStr">
        <is>
          <t>北京市海淀区中关村东路18号-1层</t>
        </is>
      </c>
      <c r="I23055" t="inlineStr">
        <is>
          <t>39.988102</t>
        </is>
      </c>
      <c r="J23055" t="inlineStr">
        <is>
          <t>116.33384</t>
        </is>
      </c>
      <c r="K23055" t="inlineStr">
        <is>
          <t>[{"sub_cat":"西餐","parent_cat":"异国料理"},{"sub_cat":"西餐","parent_cat":"美食"},{"sub_cat":"简餐","parent_cat":"快餐便当"},{"sub_cat":"简餐","parent_cat":"美食"}]</t>
        </is>
      </c>
      <c r="L23055" t="inlineStr">
        <is>
          <t>否</t>
        </is>
      </c>
      <c r="M23055" t="inlineStr">
        <is>
          <t>否</t>
        </is>
      </c>
      <c r="N23055" t="inlineStr">
        <is>
          <t>18518288816</t>
        </is>
      </c>
      <c r="O23055" t="inlineStr">
        <is>
          <t>["09:30/20:00"]</t>
        </is>
      </c>
      <c r="P23055" t="inlineStr">
        <is>
          <t>3825</t>
        </is>
      </c>
      <c r="Q23055" t="inlineStr">
        <is>
          <t>https://www.ele.me/shop/E4967701589976317611</t>
        </is>
      </c>
      <c r="R23055" t="inlineStr">
        <is>
          <t>4.9</t>
        </is>
      </c>
      <c r="S23055" t="inlineStr">
        <is>
          <t>4.9</t>
        </is>
      </c>
      <c r="T23055" t="inlineStr">
        <is>
          <t>4.8</t>
        </is>
      </c>
      <c r="U23055" t="inlineStr">
        <is>
          <t>922</t>
        </is>
      </c>
      <c r="V23055" t="inlineStr">
        <is>
          <t>[{"pid":"2090700674","desc":"满29减13，满59减25，满99减28","name":"低卡满减活动","type":"减"},{"pid":"21516310483","desc":"折扣商品5折起","name":"超会特价5折起","type":"折"},{"pid":"2092931443","desc":"满69元赠送混合坚果1份","name":"赠品活动","type":"赠"},{"pid":"2074815178","desc":"特价商品8元起","name":"超值换购","type":"换"}]</t>
        </is>
      </c>
      <c r="W23055" t="inlineStr">
        <is>
          <t>[]</t>
        </is>
      </c>
      <c r="X23055" t="inlineStr">
        <is>
          <t>蜂鸟专送</t>
        </is>
      </c>
      <c r="Y23055" t="inlineStr">
        <is>
          <t>20</t>
        </is>
      </c>
      <c r="Z23055" t="inlineStr">
        <is>
          <t>20</t>
        </is>
      </c>
      <c r="AA23055" t="inlineStr">
        <is>
          <t>0</t>
        </is>
      </c>
      <c r="AB23055" t="inlineStr">
        <is>
          <t>[{"sid":"10","desc":"商家原因导致订单取消，赔付代金券","name":"拒单赔"},{"sid":"4","desc":"该商家支持开发票，请在下单时填写好发票抬头","name":"开发票"}]</t>
        </is>
      </c>
    </row>
    <row r="23056">
      <c r="A23056" t="inlineStr">
        <is>
          <t>2019-03-29 13:55:27</t>
        </is>
      </c>
      <c r="B23056" t="inlineStr">
        <is>
          <t>https://www.ele.me/shop/E4458887961775706499</t>
        </is>
      </c>
      <c r="C23056" t="inlineStr">
        <is>
          <t>E4458887961775706499</t>
        </is>
      </c>
      <c r="D23056" t="inlineStr">
        <is>
          <t>爱咪欧冻酸奶(新中关购物中心店)</t>
        </is>
      </c>
      <c r="E23056" t="inlineStr">
        <is>
          <t>https://fuss10.elemecdn.com/2/f6/dc770020e3e54539ea03857ddb9e9jpeg.jpeg</t>
        </is>
      </c>
      <c r="F23056" t="inlineStr">
        <is>
          <t>北京市</t>
        </is>
      </c>
      <c r="G23056" t="inlineStr">
        <is>
          <t>北京市</t>
        </is>
      </c>
      <c r="H23056" t="inlineStr">
        <is>
          <t>北京市海淀区中关村大街19号新中关大厦地下B1层B116号商铺</t>
        </is>
      </c>
      <c r="I23056" t="inlineStr">
        <is>
          <t>39.978378</t>
        </is>
      </c>
      <c r="J23056" t="inlineStr">
        <is>
          <t>116.315323</t>
        </is>
      </c>
      <c r="K23056" t="inlineStr">
        <is>
          <t>[{"sub_cat":"甜品","parent_cat":"甜品饮品"},{"sub_cat":"甜品","parent_cat":"美食"},{"sub_cat":"奶茶果汁","parent_cat":"甜品饮品"},{"sub_cat":"奶茶果汁","parent_cat":"美食"}]</t>
        </is>
      </c>
      <c r="L23056" t="inlineStr">
        <is>
          <t>否</t>
        </is>
      </c>
      <c r="M23056" t="inlineStr">
        <is>
          <t>否</t>
        </is>
      </c>
      <c r="N23056" t="inlineStr">
        <is>
          <t>13021092513</t>
        </is>
      </c>
      <c r="O23056" t="inlineStr">
        <is>
          <t>["10:00/21:30"]</t>
        </is>
      </c>
      <c r="P23056" t="inlineStr">
        <is>
          <t>87</t>
        </is>
      </c>
      <c r="Q23056" t="inlineStr">
        <is>
          <t>https://www.ele.me/shop/E4458887961775706499</t>
        </is>
      </c>
      <c r="R23056" t="inlineStr">
        <is>
          <t>5</t>
        </is>
      </c>
      <c r="S23056" t="inlineStr">
        <is>
          <t/>
        </is>
      </c>
      <c r="T23056" t="inlineStr">
        <is>
          <t/>
        </is>
      </c>
      <c r="U23056" t="inlineStr">
        <is>
          <t>10</t>
        </is>
      </c>
      <c r="V23056" t="inlineStr">
        <is>
          <t>[{"pid":"2040357218","desc":"满34减4，满45减5","name":"爱咪哦","type":"减"},{"pid":"2040361011","desc":"特价商品8元起","name":"8元专享","type":"特"}]</t>
        </is>
      </c>
      <c r="W23056" t="inlineStr">
        <is>
          <t>[]</t>
        </is>
      </c>
      <c r="X23056" t="inlineStr">
        <is>
          <t>蜂鸟专送</t>
        </is>
      </c>
      <c r="Y23056" t="inlineStr">
        <is>
          <t>20</t>
        </is>
      </c>
      <c r="Z23056" t="inlineStr">
        <is>
          <t>20</t>
        </is>
      </c>
      <c r="AA23056" t="inlineStr">
        <is>
          <t>5</t>
        </is>
      </c>
      <c r="AB23056" t="inlineStr">
        <is>
          <t>[{"sid":"7","desc":"该商户食品安全已由国泰产险承担，食品安全有保障","name":"食安保"}]</t>
        </is>
      </c>
    </row>
    <row r="23057">
      <c r="A23057" t="inlineStr">
        <is>
          <t>2019-03-29 13:55:24</t>
        </is>
      </c>
      <c r="B23057" t="inlineStr">
        <is>
          <t>https://www.ele.me/shop/E2923113347452134028</t>
        </is>
      </c>
      <c r="C23057" t="inlineStr">
        <is>
          <t>E2923113347452134028</t>
        </is>
      </c>
      <c r="D23057" t="inlineStr">
        <is>
          <t>小恒水饺(第3号档口利康金桥美食城店)</t>
        </is>
      </c>
      <c r="E23057" t="inlineStr">
        <is>
          <t>https://fuss10.elemecdn.com/5/3f/a48319e8a68f752887fe33a6c4397png.png</t>
        </is>
      </c>
      <c r="F23057" t="inlineStr">
        <is>
          <t>北京市</t>
        </is>
      </c>
      <c r="G23057" t="inlineStr">
        <is>
          <t>北京市</t>
        </is>
      </c>
      <c r="H23057" t="inlineStr">
        <is>
          <t>北京市海淀区中关村东路18号-1层</t>
        </is>
      </c>
      <c r="I23057" t="inlineStr">
        <is>
          <t>39.988102</t>
        </is>
      </c>
      <c r="J23057" t="inlineStr">
        <is>
          <t>116.33384</t>
        </is>
      </c>
      <c r="K23057" t="inlineStr">
        <is>
          <t>[{"sub_cat":"饺子馄饨","parent_cat":"快餐便当"},{"sub_cat":"饺子馄饨","parent_cat":"美食"},{"sub_cat":"地方小吃","parent_cat":"小吃夜宵"},{"sub_cat":"地方小吃","parent_cat":"美食"}]</t>
        </is>
      </c>
      <c r="L23057" t="inlineStr">
        <is>
          <t>否</t>
        </is>
      </c>
      <c r="M23057" t="inlineStr">
        <is>
          <t>是</t>
        </is>
      </c>
      <c r="N23057" t="inlineStr">
        <is>
          <t>15811390053</t>
        </is>
      </c>
      <c r="O23057" t="inlineStr">
        <is>
          <t>["09:50/21:00"]</t>
        </is>
      </c>
      <c r="P23057" t="inlineStr">
        <is>
          <t>7583</t>
        </is>
      </c>
      <c r="Q23057" t="inlineStr">
        <is>
          <t>https://www.ele.me/shop/E2923113347452134028</t>
        </is>
      </c>
      <c r="R23057" t="inlineStr">
        <is>
          <t>4.8</t>
        </is>
      </c>
      <c r="S23057" t="inlineStr">
        <is>
          <t>4.9</t>
        </is>
      </c>
      <c r="T23057" t="inlineStr">
        <is>
          <t>4.8</t>
        </is>
      </c>
      <c r="U23057" t="inlineStr">
        <is>
          <t>1559</t>
        </is>
      </c>
      <c r="V23057" t="inlineStr">
        <is>
          <t>[{"pid":"21523338178","desc":"满30减10，满40减20，满80减30","name":"小恒月底活动","type":"减"},{"pid":"21506935339","desc":"折扣商品5折起","name":"单品折扣","type":"折"},{"pid":"21477273291","desc":"新用户下单立减30元","name":"北京ka30-20","type":"首"}]</t>
        </is>
      </c>
      <c r="W23057" t="inlineStr">
        <is>
          <t>[]</t>
        </is>
      </c>
      <c r="X23057" t="inlineStr">
        <is>
          <t>蜂鸟专送</t>
        </is>
      </c>
      <c r="Y23057" t="inlineStr">
        <is>
          <t>20</t>
        </is>
      </c>
      <c r="Z23057" t="inlineStr">
        <is>
          <t>20</t>
        </is>
      </c>
      <c r="AA23057" t="inlineStr">
        <is>
          <t>0</t>
        </is>
      </c>
      <c r="AB23057" t="inlineStr">
        <is>
          <t>[{"sid":"4","desc":"该商家支持开发票，请在下单时填写好发票抬头","name":"开发票"}]</t>
        </is>
      </c>
    </row>
    <row r="23058">
      <c r="A23058" t="inlineStr">
        <is>
          <t>2019-03-29 13:55:23</t>
        </is>
      </c>
      <c r="B23058" t="inlineStr">
        <is>
          <t>https://www.ele.me/shop/E1318688721204656678</t>
        </is>
      </c>
      <c r="C23058" t="inlineStr">
        <is>
          <t>E1318688721204656678</t>
        </is>
      </c>
      <c r="D23058" t="inlineStr">
        <is>
          <t>犟骨头排骨饭(第11号档口利康金桥美食城店)</t>
        </is>
      </c>
      <c r="E23058" t="inlineStr">
        <is>
          <t>https://fuss10.elemecdn.com/f/0f/e955cd62ba112c01f4743c50e6be3png.png</t>
        </is>
      </c>
      <c r="F23058" t="inlineStr">
        <is>
          <t>北京市</t>
        </is>
      </c>
      <c r="G23058" t="inlineStr">
        <is>
          <t>北京市</t>
        </is>
      </c>
      <c r="H23058" t="inlineStr">
        <is>
          <t>北京市海淀区中关村东路18号-1层</t>
        </is>
      </c>
      <c r="I23058" t="inlineStr">
        <is>
          <t>39.988102</t>
        </is>
      </c>
      <c r="J23058" t="inlineStr">
        <is>
          <t>116.33384</t>
        </is>
      </c>
      <c r="K23058" t="inlineStr">
        <is>
          <t>[{"sub_cat":"简餐","parent_cat":"快餐便当"},{"sub_cat":"简餐","parent_cat":"美食"},{"sub_cat":"东北菜","parent_cat":"特色菜系"},{"sub_cat":"东北菜","parent_cat":"美食"}]</t>
        </is>
      </c>
      <c r="L23058" t="inlineStr">
        <is>
          <t>否</t>
        </is>
      </c>
      <c r="M23058" t="inlineStr">
        <is>
          <t>是</t>
        </is>
      </c>
      <c r="N23058" t="inlineStr">
        <is>
          <t>18910286805</t>
        </is>
      </c>
      <c r="O23058" t="inlineStr">
        <is>
          <t>["10:00/21:30"]</t>
        </is>
      </c>
      <c r="P23058" t="inlineStr">
        <is>
          <t>2149</t>
        </is>
      </c>
      <c r="Q23058" t="inlineStr">
        <is>
          <t>https://www.ele.me/shop/E1318688721204656678</t>
        </is>
      </c>
      <c r="R23058" t="inlineStr">
        <is>
          <t>4.8</t>
        </is>
      </c>
      <c r="S23058" t="inlineStr">
        <is>
          <t/>
        </is>
      </c>
      <c r="T23058" t="inlineStr">
        <is>
          <t/>
        </is>
      </c>
      <c r="U23058" t="inlineStr">
        <is>
          <t>282</t>
        </is>
      </c>
      <c r="V23058" t="inlineStr">
        <is>
          <t>[{"pid":"2094247899","desc":"满20减7，满34减10，满45减14","name":"自营销复杂满减活动","type":"减"},{"pid":"1906325049","desc":"特价商品2.5元起","name":"单品定价","type":"特"},{"pid":"2088065043","desc":"新用户下单立减17元","name":"新用户立减(不与其他活动共享)","type":"首"}]</t>
        </is>
      </c>
      <c r="W23058" t="inlineStr">
        <is>
          <t>[]</t>
        </is>
      </c>
      <c r="X23058" t="inlineStr">
        <is>
          <t>蜂鸟专送</t>
        </is>
      </c>
      <c r="Y23058" t="inlineStr">
        <is>
          <t>20</t>
        </is>
      </c>
      <c r="Z23058" t="inlineStr">
        <is>
          <t>20</t>
        </is>
      </c>
      <c r="AA23058" t="inlineStr">
        <is>
          <t>0</t>
        </is>
      </c>
      <c r="AB23058" t="inlineStr">
        <is>
          <t>[{"sid":"10","desc":"商家原因导致订单取消，赔付代金券","name":"拒单赔"},{"sid":"7","desc":"该商户食品安全已由国泰产险承担，食品安全有保障","name":"食安保"},{"sid":"4","desc":"该商家支持开发票，请在下单时填写好发票抬头","name":"开发票"}]</t>
        </is>
      </c>
    </row>
    <row r="23059">
      <c r="A23059" t="inlineStr">
        <is>
          <t>2019-03-29 13:55:16</t>
        </is>
      </c>
      <c r="B23059" t="inlineStr">
        <is>
          <t>https://www.ele.me/shop/E3440044894922566802</t>
        </is>
      </c>
      <c r="C23059" t="inlineStr">
        <is>
          <t>E3440044894922566802</t>
        </is>
      </c>
      <c r="D23059" t="inlineStr">
        <is>
          <t>屈臣氏（新中关店）</t>
        </is>
      </c>
      <c r="E23059" t="inlineStr">
        <is>
          <t>https://fuss10.elemecdn.com/1/26/a3222260761d8839a476f16dc35a7jpeg.jpeg</t>
        </is>
      </c>
      <c r="F23059" t="inlineStr">
        <is>
          <t>北京市</t>
        </is>
      </c>
      <c r="G23059" t="inlineStr">
        <is>
          <t>北京市</t>
        </is>
      </c>
      <c r="H23059" t="inlineStr">
        <is>
          <t>北京市海淀区中关村大街19号新中关大厦地下一层</t>
        </is>
      </c>
      <c r="I23059" t="inlineStr">
        <is>
          <t>39.978378</t>
        </is>
      </c>
      <c r="J23059" t="inlineStr">
        <is>
          <t>116.315323</t>
        </is>
      </c>
      <c r="K23059" t="inlineStr">
        <is>
          <t>[{"sub_cat":"美妆母婴","parent_cat":"商店超市"}]</t>
        </is>
      </c>
      <c r="L23059" t="inlineStr">
        <is>
          <t>否</t>
        </is>
      </c>
      <c r="M23059" t="inlineStr">
        <is>
          <t>否</t>
        </is>
      </c>
      <c r="N23059" t="inlineStr">
        <is>
          <t>010-82486021</t>
        </is>
      </c>
      <c r="O23059" t="inlineStr">
        <is>
          <t>["10:15/21:00"]</t>
        </is>
      </c>
      <c r="P23059" t="inlineStr">
        <is>
          <t>466</t>
        </is>
      </c>
      <c r="Q23059" t="inlineStr">
        <is>
          <t>https://www.ele.me/shop/E3440044894922566802</t>
        </is>
      </c>
      <c r="R23059" t="inlineStr">
        <is>
          <t>4.9</t>
        </is>
      </c>
      <c r="S23059" t="inlineStr">
        <is>
          <t>4.9</t>
        </is>
      </c>
      <c r="T23059" t="inlineStr">
        <is>
          <t>4.9</t>
        </is>
      </c>
      <c r="U23059" t="inlineStr">
        <is>
          <t>224</t>
        </is>
      </c>
      <c r="V23059" t="inlineStr">
        <is>
          <t>[{"pid":"6000131035","desc":"满59减6，满99减15，满138减25","name":"全店满减","type":"减"},{"pid":"1000000000261294","desc":"折扣商品7折起","name":"玛氏商品7折","type":"折"},{"pid":"6000118205","desc":"立减商品最高优惠230元","name":"限量秒杀","type":"折"}]</t>
        </is>
      </c>
      <c r="W23059" t="inlineStr">
        <is>
          <t>[]</t>
        </is>
      </c>
      <c r="X23059" t="inlineStr">
        <is>
          <t>蜂鸟专送</t>
        </is>
      </c>
      <c r="Y23059" t="inlineStr">
        <is>
          <t>21</t>
        </is>
      </c>
      <c r="Z23059" t="inlineStr">
        <is>
          <t>20</t>
        </is>
      </c>
      <c r="AA23059" t="inlineStr">
        <is>
          <t>5</t>
        </is>
      </c>
      <c r="AB23059" t="inlineStr">
        <is>
          <t>[{"sid":"4","desc":"该商家支持开发票，请在下单时填写好发票抬头","name":"开发票"}]</t>
        </is>
      </c>
    </row>
    <row r="23060">
      <c r="A23060" t="inlineStr">
        <is>
          <t>2019-03-29 13:55:16</t>
        </is>
      </c>
      <c r="B23060" t="inlineStr">
        <is>
          <t>https://www.ele.me/shop/E8624481870066025211</t>
        </is>
      </c>
      <c r="C23060" t="inlineStr">
        <is>
          <t>E8624481870066025211</t>
        </is>
      </c>
      <c r="D23060" t="inlineStr">
        <is>
          <t>湊湊火锅茶憩（海淀黄庄店）</t>
        </is>
      </c>
      <c r="E23060" t="inlineStr">
        <is>
          <t>https://fuss10.elemecdn.com/5/1b/65225a2312d5a344a3f0aec070e34jpeg.jpeg</t>
        </is>
      </c>
      <c r="F23060" t="inlineStr">
        <is>
          <t>北京市</t>
        </is>
      </c>
      <c r="G23060" t="inlineStr">
        <is>
          <t>北京市</t>
        </is>
      </c>
      <c r="H23060" t="inlineStr">
        <is>
          <t>北京市海淀区中关村大街19号新中关大厦L417号</t>
        </is>
      </c>
      <c r="I23060" t="inlineStr">
        <is>
          <t>39.978378</t>
        </is>
      </c>
      <c r="J23060" t="inlineStr">
        <is>
          <t>116.315323</t>
        </is>
      </c>
      <c r="K23060" t="inlineStr">
        <is>
          <t>[{"sub_cat":"奶茶果汁","parent_cat":"甜品饮品"},{"sub_cat":"奶茶果汁","parent_cat":"美食"},{"sub_cat":"地方小吃","parent_cat":"小吃夜宵"},{"sub_cat":"地方小吃","parent_cat":"美食"}]</t>
        </is>
      </c>
      <c r="L23060" t="inlineStr">
        <is>
          <t>否</t>
        </is>
      </c>
      <c r="M23060" t="inlineStr">
        <is>
          <t>是</t>
        </is>
      </c>
      <c r="N23060" t="inlineStr">
        <is>
          <t>010-62544996</t>
        </is>
      </c>
      <c r="O23060" t="inlineStr">
        <is>
          <t>["11:00/20:00"]</t>
        </is>
      </c>
      <c r="P23060" t="inlineStr">
        <is>
          <t>3578</t>
        </is>
      </c>
      <c r="Q23060" t="inlineStr">
        <is>
          <t>https://www.ele.me/shop/E8624481870066025211</t>
        </is>
      </c>
      <c r="R23060" t="inlineStr">
        <is>
          <t>4.9</t>
        </is>
      </c>
      <c r="S23060" t="inlineStr">
        <is>
          <t>4.9</t>
        </is>
      </c>
      <c r="T23060" t="inlineStr">
        <is>
          <t>4.9</t>
        </is>
      </c>
      <c r="U23060" t="inlineStr">
        <is>
          <t>766</t>
        </is>
      </c>
      <c r="V23060" t="inlineStr">
        <is>
          <t>[{"pid":"21520069466","desc":"满10减5，满30减15，满80减25","name":"湊湊","type":"减"},{"pid":"21520248587","desc":"折扣商品5折起","name":"5折冰香梅红茶","type":"折"},{"pid":"2133029651","desc":"新用户下单立减25元","name":"华北ka直营城市25-17","type":"首"},{"pid":"2093468787","desc":"特价商品1元起","name":"新用户1元吃","type":"特"}]</t>
        </is>
      </c>
      <c r="W23060" t="inlineStr">
        <is>
          <t>[]</t>
        </is>
      </c>
      <c r="X23060" t="inlineStr">
        <is>
          <t>蜂鸟专送</t>
        </is>
      </c>
      <c r="Y23060" t="inlineStr">
        <is>
          <t>23</t>
        </is>
      </c>
      <c r="Z23060" t="inlineStr">
        <is>
          <t>20</t>
        </is>
      </c>
      <c r="AA23060" t="inlineStr">
        <is>
          <t>5</t>
        </is>
      </c>
      <c r="AB23060" t="inlineStr">
        <is>
          <t>[{"sid":"4","desc":"该商家支持开发票，请在下单时填写好发票抬头","name":"开发票"}]</t>
        </is>
      </c>
    </row>
    <row r="23061">
      <c r="A23061" t="inlineStr">
        <is>
          <t>2019-03-29 13:55:15</t>
        </is>
      </c>
      <c r="B23061" t="inlineStr">
        <is>
          <t>https://www.ele.me/shop/E17295584022452053332</t>
        </is>
      </c>
      <c r="C23061" t="inlineStr">
        <is>
          <t>E17295584022452053332</t>
        </is>
      </c>
      <c r="D23061" t="inlineStr">
        <is>
          <t>星巴克专星送</t>
        </is>
      </c>
      <c r="E23061" t="inlineStr">
        <is>
          <t>https://fuss10.elemecdn.com/e/64/d3681cf5b588a148e81691e3ebc3dpng.png</t>
        </is>
      </c>
      <c r="F23061" t="inlineStr">
        <is>
          <t>北京市</t>
        </is>
      </c>
      <c r="G23061" t="inlineStr">
        <is>
          <t>北京市</t>
        </is>
      </c>
      <c r="H23061" t="inlineStr">
        <is>
          <t>北京市海淀区中关村东路1号威新国际大厦首层</t>
        </is>
      </c>
      <c r="I23061" t="inlineStr">
        <is>
          <t>39.993341</t>
        </is>
      </c>
      <c r="J23061" t="inlineStr">
        <is>
          <t>116.333306</t>
        </is>
      </c>
      <c r="K23061" t="inlineStr">
        <is>
          <t>[{"sub_cat":"咖啡","parent_cat":"甜品饮品"},{"sub_cat":"咖啡","parent_cat":"美食"},{"sub_cat":"简餐","parent_cat":"快餐便当"},{"sub_cat":"简餐","parent_cat":"美食"}]</t>
        </is>
      </c>
      <c r="L23061" t="inlineStr">
        <is>
          <t>否</t>
        </is>
      </c>
      <c r="M23061" t="inlineStr">
        <is>
          <t>是</t>
        </is>
      </c>
      <c r="N23061" t="inlineStr">
        <is>
          <t>02160782939</t>
        </is>
      </c>
      <c r="O23061" t="inlineStr">
        <is>
          <t>["07:00/20:30"]</t>
        </is>
      </c>
      <c r="P23061" t="inlineStr">
        <is>
          <t>1475</t>
        </is>
      </c>
      <c r="Q23061" t="inlineStr">
        <is>
          <t>https://www.ele.me/shop/E17295584022452053332</t>
        </is>
      </c>
      <c r="R23061" t="inlineStr">
        <is>
          <t>4.9</t>
        </is>
      </c>
      <c r="S23061" t="inlineStr">
        <is>
          <t/>
        </is>
      </c>
      <c r="T23061" t="inlineStr">
        <is>
          <t/>
        </is>
      </c>
      <c r="U23061" t="inlineStr">
        <is>
          <t>758</t>
        </is>
      </c>
      <c r="V23061" t="inlineStr">
        <is>
          <t>[{"pid":"21531583890","desc":"满60减9，满80减12，满110减15，满140减20","name":"满减3/29","type":"减"},{"pid":"2088065187","desc":"新用户下单立减17元","name":"新用户立减(不与其他活动共享)","type":"首"}]</t>
        </is>
      </c>
      <c r="W23061" t="inlineStr">
        <is>
          <t>[]</t>
        </is>
      </c>
      <c r="X23061" t="inlineStr">
        <is>
          <t>蜂鸟专送</t>
        </is>
      </c>
      <c r="Y23061" t="inlineStr">
        <is>
          <t>30</t>
        </is>
      </c>
      <c r="Z23061" t="inlineStr">
        <is>
          <t>20</t>
        </is>
      </c>
      <c r="AA23061" t="inlineStr">
        <is>
          <t>0</t>
        </is>
      </c>
      <c r="AB23061" t="inlineStr">
        <is>
          <t>[{"sid":"9","desc":"超时10分钟立享赔付","name":"准时达"}]</t>
        </is>
      </c>
    </row>
    <row r="23062">
      <c r="A23062" t="inlineStr">
        <is>
          <t>2019-03-29 13:55:14</t>
        </is>
      </c>
      <c r="B23062" t="inlineStr">
        <is>
          <t>https://www.ele.me/shop/E769855148991700411</t>
        </is>
      </c>
      <c r="C23062" t="inlineStr">
        <is>
          <t>E769855148991700411</t>
        </is>
      </c>
      <c r="D23062" t="inlineStr">
        <is>
          <t>水果先生（搜狐网络大厦店）</t>
        </is>
      </c>
      <c r="E23062" t="inlineStr">
        <is>
          <t>https://fuss10.elemecdn.com/6/2d/6e95bf32b11699116838aaccf37fepng.png</t>
        </is>
      </c>
      <c r="F23062" t="inlineStr">
        <is>
          <t>北京市</t>
        </is>
      </c>
      <c r="G23062" t="inlineStr">
        <is>
          <t>北京市</t>
        </is>
      </c>
      <c r="H23062" t="inlineStr">
        <is>
          <t>北京市海淀区中关村东路1号院9号楼1层01-05号</t>
        </is>
      </c>
      <c r="I23062" t="inlineStr">
        <is>
          <t>39.993466</t>
        </is>
      </c>
      <c r="J23062" t="inlineStr">
        <is>
          <t>116.331563</t>
        </is>
      </c>
      <c r="K23062" t="inlineStr">
        <is>
          <t>[{"sub_cat":"奶茶果汁","parent_cat":"甜品饮品"},{"sub_cat":"奶茶果汁","parent_cat":"美食"},{"sub_cat":"甜品","parent_cat":"甜品饮品"},{"sub_cat":"甜品","parent_cat":"美食"}]</t>
        </is>
      </c>
      <c r="L23062" t="inlineStr">
        <is>
          <t>否</t>
        </is>
      </c>
      <c r="M23062" t="inlineStr">
        <is>
          <t>是</t>
        </is>
      </c>
      <c r="N23062" t="inlineStr">
        <is>
          <t>13641389370</t>
        </is>
      </c>
      <c r="O23062" t="inlineStr">
        <is>
          <t>["10:00/22:00"]</t>
        </is>
      </c>
      <c r="P23062" t="inlineStr">
        <is>
          <t>331</t>
        </is>
      </c>
      <c r="Q23062" t="inlineStr">
        <is>
          <t>https://www.ele.me/shop/E769855148991700411</t>
        </is>
      </c>
      <c r="R23062" t="inlineStr">
        <is>
          <t>4.7</t>
        </is>
      </c>
      <c r="S23062" t="inlineStr">
        <is>
          <t/>
        </is>
      </c>
      <c r="T23062" t="inlineStr">
        <is>
          <t/>
        </is>
      </c>
      <c r="U23062" t="inlineStr">
        <is>
          <t>40</t>
        </is>
      </c>
      <c r="V23062" t="inlineStr">
        <is>
          <t>[{"pid":"2091683434","desc":"满25减3，满48减6，满70减7，满90减9","name":"水果先生满减活动","type":"减"}]</t>
        </is>
      </c>
      <c r="W23062" t="inlineStr">
        <is>
          <t>[]</t>
        </is>
      </c>
      <c r="X23062" t="inlineStr">
        <is>
          <t>蜂鸟专送</t>
        </is>
      </c>
      <c r="Y23062" t="inlineStr">
        <is>
          <t>20</t>
        </is>
      </c>
      <c r="Z23062" t="inlineStr">
        <is>
          <t>30</t>
        </is>
      </c>
      <c r="AA23062" t="inlineStr">
        <is>
          <t>5</t>
        </is>
      </c>
      <c r="AB23062" t="inlineStr">
        <is>
          <t>[{"sid":"10","desc":"商家原因导致订单取消，赔付代金券","name":"拒单赔"}]</t>
        </is>
      </c>
    </row>
    <row r="23063">
      <c r="A23063" t="inlineStr">
        <is>
          <t>2019-03-29 13:55:13</t>
        </is>
      </c>
      <c r="B23063" t="inlineStr">
        <is>
          <t>https://www.ele.me/shop/E17183580191268935366</t>
        </is>
      </c>
      <c r="C23063" t="inlineStr">
        <is>
          <t>E17183580191268935366</t>
        </is>
      </c>
      <c r="D23063" t="inlineStr">
        <is>
          <t>澳门味道（新中关购物中心店）</t>
        </is>
      </c>
      <c r="E23063" t="inlineStr">
        <is>
          <t>https://fuss10.elemecdn.com/e/db/fa8d5eb178e8061585d4badbffc59png.png</t>
        </is>
      </c>
      <c r="F23063" t="inlineStr">
        <is>
          <t>北京市</t>
        </is>
      </c>
      <c r="G23063" t="inlineStr">
        <is>
          <t>北京市</t>
        </is>
      </c>
      <c r="H23063" t="inlineStr">
        <is>
          <t>北京市海淀区中关村大街19号新中关大厦L405</t>
        </is>
      </c>
      <c r="I23063" t="inlineStr">
        <is>
          <t>39.978378</t>
        </is>
      </c>
      <c r="J23063" t="inlineStr">
        <is>
          <t>116.315323</t>
        </is>
      </c>
      <c r="K23063" t="inlineStr">
        <is>
          <t>[{"sub_cat":"简餐","parent_cat":"快餐便当"},{"sub_cat":"简餐","parent_cat":"美食"},{"sub_cat":"粤菜","parent_cat":"特色菜系"},{"sub_cat":"粤菜","parent_cat":"美食"}]</t>
        </is>
      </c>
      <c r="L23063" t="inlineStr">
        <is>
          <t>否</t>
        </is>
      </c>
      <c r="M23063" t="inlineStr">
        <is>
          <t>否</t>
        </is>
      </c>
      <c r="N23063" t="inlineStr">
        <is>
          <t>13652103157 010-82666372</t>
        </is>
      </c>
      <c r="O23063" t="inlineStr">
        <is>
          <t>["10:00/21:00"]</t>
        </is>
      </c>
      <c r="P23063" t="inlineStr">
        <is>
          <t>356</t>
        </is>
      </c>
      <c r="Q23063" t="inlineStr">
        <is>
          <t>https://www.ele.me/shop/E17183580191268935366</t>
        </is>
      </c>
      <c r="R23063" t="inlineStr">
        <is>
          <t>4.7</t>
        </is>
      </c>
      <c r="S23063" t="inlineStr">
        <is>
          <t>4.7</t>
        </is>
      </c>
      <c r="T23063" t="inlineStr">
        <is>
          <t>4.7</t>
        </is>
      </c>
      <c r="U23063" t="inlineStr">
        <is>
          <t>154</t>
        </is>
      </c>
      <c r="V23063" t="inlineStr">
        <is>
          <t>[{"pid":"21503457810","desc":"满80减10，满130减15","name":"澳门味道","type":"减"},{"pid":"21498551019","desc":"特价商品9.9元起","name":"单品定价","type":"特"},{"pid":"2088060523","desc":"新用户下单立减17元","name":"新用户立减(不与其他活动共享)","type":"首"},{"pid":"2092385371","desc":"折扣商品5折起","name":"澳门味道5折西生菜","type":"折"}]</t>
        </is>
      </c>
      <c r="W23063" t="inlineStr">
        <is>
          <t>[]</t>
        </is>
      </c>
      <c r="X23063" t="inlineStr">
        <is>
          <t>蜂鸟专送</t>
        </is>
      </c>
      <c r="Y23063" t="inlineStr">
        <is>
          <t>24</t>
        </is>
      </c>
      <c r="Z23063" t="inlineStr">
        <is>
          <t>20</t>
        </is>
      </c>
      <c r="AA23063" t="inlineStr">
        <is>
          <t>5</t>
        </is>
      </c>
      <c r="AB23063" t="inlineStr">
        <is>
          <t>[]</t>
        </is>
      </c>
    </row>
    <row r="23064">
      <c r="A23064" t="inlineStr">
        <is>
          <t>2019-03-29 13:55:11</t>
        </is>
      </c>
      <c r="B23064" t="inlineStr">
        <is>
          <t>https://www.ele.me/shop/E9077485202307774408</t>
        </is>
      </c>
      <c r="C23064" t="inlineStr">
        <is>
          <t>E9077485202307774408</t>
        </is>
      </c>
      <c r="D23064" t="inlineStr">
        <is>
          <t>华乡花语鲜花</t>
        </is>
      </c>
      <c r="E23064" t="inlineStr">
        <is>
          <t>https://fuss10.elemecdn.com/8/fb/c1f262291f5dfbcc98de67dca754djpeg.jpeg</t>
        </is>
      </c>
      <c r="F23064" t="inlineStr">
        <is>
          <t>北京市</t>
        </is>
      </c>
      <c r="G23064" t="inlineStr">
        <is>
          <t>北京市</t>
        </is>
      </c>
      <c r="H23064" t="inlineStr">
        <is>
          <t>北京市海淀区中关村东路18号1号楼C—307—005号</t>
        </is>
      </c>
      <c r="I23064" t="inlineStr">
        <is>
          <t>39.994511</t>
        </is>
      </c>
      <c r="J23064" t="inlineStr">
        <is>
          <t>116.330702</t>
        </is>
      </c>
      <c r="K23064" t="inlineStr">
        <is>
          <t>[{"sub_cat":"鲜花","parent_cat":"鲜花绿植"}]</t>
        </is>
      </c>
      <c r="L23064" t="inlineStr">
        <is>
          <t>是</t>
        </is>
      </c>
      <c r="M23064" t="inlineStr">
        <is>
          <t>否</t>
        </is>
      </c>
      <c r="N23064" t="inlineStr">
        <is>
          <t>13681516085</t>
        </is>
      </c>
      <c r="O23064" t="inlineStr">
        <is>
          <t>["09:00/21:00"]</t>
        </is>
      </c>
      <c r="P23064" t="inlineStr">
        <is>
          <t>0</t>
        </is>
      </c>
      <c r="Q23064" t="inlineStr">
        <is>
          <t>https://www.ele.me/shop/E9077485202307774408</t>
        </is>
      </c>
      <c r="R23064" t="inlineStr">
        <is>
          <t>0</t>
        </is>
      </c>
      <c r="S23064" t="inlineStr">
        <is>
          <t/>
        </is>
      </c>
      <c r="T23064" t="inlineStr">
        <is>
          <t/>
        </is>
      </c>
      <c r="U23064" t="inlineStr">
        <is>
          <t>0</t>
        </is>
      </c>
      <c r="V23064" t="inlineStr">
        <is>
          <t>[{"pid":"21529006914","desc":"满100减5","name":"满减","type":"减"},{"pid":"21491426963","desc":"新用户下单立减15元","name":"新用户立减(不与其他活动共享)","type":"首"}]</t>
        </is>
      </c>
      <c r="W23064" t="inlineStr">
        <is>
          <t>[]</t>
        </is>
      </c>
      <c r="X23064" t="inlineStr">
        <is>
          <t/>
        </is>
      </c>
      <c r="Y23064" t="inlineStr">
        <is>
          <t>25</t>
        </is>
      </c>
      <c r="Z23064" t="inlineStr">
        <is>
          <t>20</t>
        </is>
      </c>
      <c r="AA23064" t="inlineStr">
        <is>
          <t>5</t>
        </is>
      </c>
      <c r="AB23064" t="inlineStr">
        <is>
          <t>[]</t>
        </is>
      </c>
    </row>
    <row r="23065">
      <c r="A23065" t="inlineStr">
        <is>
          <t>2019-03-29 13:55:10</t>
        </is>
      </c>
      <c r="B23065" t="inlineStr">
        <is>
          <t>https://www.ele.me/shop/E16958735599859431954</t>
        </is>
      </c>
      <c r="C23065" t="inlineStr">
        <is>
          <t>E16958735599859431954</t>
        </is>
      </c>
      <c r="D23065" t="inlineStr">
        <is>
          <t>鸿毛饺子(保福寺店)</t>
        </is>
      </c>
      <c r="E23065" t="inlineStr">
        <is>
          <t>https://fuss10.elemecdn.com/6/ef/db822f655f6f9b88801a11ce365a4png.png</t>
        </is>
      </c>
      <c r="F23065" t="inlineStr">
        <is>
          <t>北京市</t>
        </is>
      </c>
      <c r="G23065" t="inlineStr">
        <is>
          <t>北京市</t>
        </is>
      </c>
      <c r="H23065" t="inlineStr">
        <is>
          <t>北京市海淀区中关村东路18号1层02餐厅</t>
        </is>
      </c>
      <c r="I23065" t="inlineStr">
        <is>
          <t>39.988016</t>
        </is>
      </c>
      <c r="J23065" t="inlineStr">
        <is>
          <t>116.333701</t>
        </is>
      </c>
      <c r="K23065" t="inlineStr">
        <is>
          <t>[{"sub_cat":"饺子馄饨","parent_cat":"快餐便当"},{"sub_cat":"饺子馄饨","parent_cat":"美食"},{"sub_cat":"简餐","parent_cat":"快餐便当"},{"sub_cat":"简餐","parent_cat":"美食"}]</t>
        </is>
      </c>
      <c r="L23065" t="inlineStr">
        <is>
          <t>否</t>
        </is>
      </c>
      <c r="M23065" t="inlineStr">
        <is>
          <t>是</t>
        </is>
      </c>
      <c r="N23065" t="inlineStr">
        <is>
          <t>82600078</t>
        </is>
      </c>
      <c r="O23065" t="inlineStr">
        <is>
          <t>["09:00/21:30"]</t>
        </is>
      </c>
      <c r="P23065" t="inlineStr">
        <is>
          <t>534</t>
        </is>
      </c>
      <c r="Q23065" t="inlineStr">
        <is>
          <t>https://www.ele.me/shop/E16958735599859431954</t>
        </is>
      </c>
      <c r="R23065" t="inlineStr">
        <is>
          <t>4.7</t>
        </is>
      </c>
      <c r="S23065" t="inlineStr">
        <is>
          <t/>
        </is>
      </c>
      <c r="T23065" t="inlineStr">
        <is>
          <t/>
        </is>
      </c>
      <c r="U23065" t="inlineStr">
        <is>
          <t>154</t>
        </is>
      </c>
      <c r="V23065" t="inlineStr">
        <is>
          <t>[{"pid":"21532440202","desc":"满30减10，满40减16，满69减20","name":"鸿毛饺子","type":"减"},{"pid":"21504178323","desc":"特价商品3元起","name":"超值换购","type":"换"}]</t>
        </is>
      </c>
      <c r="W23065" t="inlineStr">
        <is>
          <t>[]</t>
        </is>
      </c>
      <c r="X23065" t="inlineStr">
        <is>
          <t>蜂鸟专送</t>
        </is>
      </c>
      <c r="Y23065" t="inlineStr">
        <is>
          <t>20</t>
        </is>
      </c>
      <c r="Z23065" t="inlineStr">
        <is>
          <t>20</t>
        </is>
      </c>
      <c r="AA23065" t="inlineStr">
        <is>
          <t>0</t>
        </is>
      </c>
      <c r="AB23065" t="inlineStr">
        <is>
          <t>[]</t>
        </is>
      </c>
    </row>
    <row r="23066">
      <c r="A23066" t="inlineStr">
        <is>
          <t>2019-03-29 13:55:10</t>
        </is>
      </c>
      <c r="B23066" t="inlineStr">
        <is>
          <t>https://www.ele.me/shop/E15814703554525591338</t>
        </is>
      </c>
      <c r="C23066" t="inlineStr">
        <is>
          <t>E15814703554525591338</t>
        </is>
      </c>
      <c r="D23066" t="inlineStr">
        <is>
          <t>驴世家驴肉火烧(财智大厦店)</t>
        </is>
      </c>
      <c r="E23066" t="inlineStr">
        <is>
          <t>https://fuss10.elemecdn.com/3/a3/7c985a39b3b55c9b7265236cd700bpng.png</t>
        </is>
      </c>
      <c r="F23066" t="inlineStr">
        <is>
          <t>北京市</t>
        </is>
      </c>
      <c r="G23066" t="inlineStr">
        <is>
          <t>北京市</t>
        </is>
      </c>
      <c r="H23066" t="inlineStr">
        <is>
          <t>北京市海淀区中关村东路18号1号楼1层跃层02</t>
        </is>
      </c>
      <c r="I23066" t="inlineStr">
        <is>
          <t>39.988016</t>
        </is>
      </c>
      <c r="J23066" t="inlineStr">
        <is>
          <t>116.333701</t>
        </is>
      </c>
      <c r="K23066" t="inlineStr">
        <is>
          <t>[{"sub_cat":"地方小吃","parent_cat":"小吃夜宵"},{"sub_cat":"地方小吃","parent_cat":"美食"}]</t>
        </is>
      </c>
      <c r="L23066" t="inlineStr">
        <is>
          <t>否</t>
        </is>
      </c>
      <c r="M23066" t="inlineStr">
        <is>
          <t>是</t>
        </is>
      </c>
      <c r="N23066" t="inlineStr">
        <is>
          <t>13930128441 18811362943 01082527930</t>
        </is>
      </c>
      <c r="O23066" t="inlineStr">
        <is>
          <t>["10:00/21:50"]</t>
        </is>
      </c>
      <c r="P23066" t="inlineStr">
        <is>
          <t>823</t>
        </is>
      </c>
      <c r="Q23066" t="inlineStr">
        <is>
          <t>https://www.ele.me/shop/E15814703554525591338</t>
        </is>
      </c>
      <c r="R23066" t="inlineStr">
        <is>
          <t>4.6</t>
        </is>
      </c>
      <c r="S23066" t="inlineStr">
        <is>
          <t/>
        </is>
      </c>
      <c r="T23066" t="inlineStr">
        <is>
          <t/>
        </is>
      </c>
      <c r="U23066" t="inlineStr">
        <is>
          <t>192</t>
        </is>
      </c>
      <c r="V23066" t="inlineStr">
        <is>
          <t>[{"pid":"2108106211","desc":"满30减6，满50减10，满70减12","name":"自营销复杂满减活动","type":"减"},{"pid":"21523588163","desc":"特价商品5元起","name":"超值换购","type":"换"},{"pid":"2108136731","desc":"折扣商品7.4折起","name":"单品折扣","type":"折"}]</t>
        </is>
      </c>
      <c r="W23066" t="inlineStr">
        <is>
          <t>[]</t>
        </is>
      </c>
      <c r="X23066" t="inlineStr">
        <is>
          <t>蜂鸟专送</t>
        </is>
      </c>
      <c r="Y23066" t="inlineStr">
        <is>
          <t>20</t>
        </is>
      </c>
      <c r="Z23066" t="inlineStr">
        <is>
          <t>20</t>
        </is>
      </c>
      <c r="AA23066" t="inlineStr">
        <is>
          <t>0</t>
        </is>
      </c>
      <c r="AB23066" t="inlineStr">
        <is>
          <t>[{"sid":"10","desc":"商家原因导致订单取消，赔付代金券","name":"拒单赔"},{"sid":"4","desc":"该商家支持开发票，请在下单时填写好发票抬头","name":"开发票"}]</t>
        </is>
      </c>
    </row>
    <row r="23067">
      <c r="A23067" t="inlineStr">
        <is>
          <t>2019-03-29 13:55:01</t>
        </is>
      </c>
      <c r="B23067" t="inlineStr">
        <is>
          <t>https://www.ele.me/shop/E10273223505275535783</t>
        </is>
      </c>
      <c r="C23067" t="inlineStr">
        <is>
          <t>E10273223505275535783</t>
        </is>
      </c>
      <c r="D23067" t="inlineStr">
        <is>
          <t>京朋串屋(万寿桥店)</t>
        </is>
      </c>
      <c r="E23067" t="inlineStr">
        <is>
          <t>https://fuss10.elemecdn.com/e/64/b1a0791cf497900f02a58b60fe461jpeg.jpeg</t>
        </is>
      </c>
      <c r="F23067" t="inlineStr">
        <is>
          <t>北京市</t>
        </is>
      </c>
      <c r="G23067" t="inlineStr">
        <is>
          <t>北京市</t>
        </is>
      </c>
      <c r="H23067" t="inlineStr">
        <is>
          <t>北京市海淀区西三环北路21号1幢1层103</t>
        </is>
      </c>
      <c r="I23067" t="inlineStr">
        <is>
          <t>39.953518</t>
        </is>
      </c>
      <c r="J23067" t="inlineStr">
        <is>
          <t>116.308842</t>
        </is>
      </c>
      <c r="K23067" t="inlineStr">
        <is>
          <t>[{"sub_cat":"烧烤","parent_cat":"小吃夜宵"},{"sub_cat":"烧烤","parent_cat":"美食"},{"sub_cat":"简餐","parent_cat":"快餐便当"},{"sub_cat":"简餐","parent_cat":"美食"}]</t>
        </is>
      </c>
      <c r="L23067" t="inlineStr">
        <is>
          <t>是</t>
        </is>
      </c>
      <c r="M23067" t="inlineStr">
        <is>
          <t>否</t>
        </is>
      </c>
      <c r="N23067" t="inlineStr">
        <is>
          <t>13146217180</t>
        </is>
      </c>
      <c r="O23067" t="inlineStr">
        <is>
          <t>["00:00/02:30","11:00/14:30","16:30/23:55"]</t>
        </is>
      </c>
      <c r="P23067" t="inlineStr">
        <is>
          <t>34</t>
        </is>
      </c>
      <c r="Q23067" t="inlineStr">
        <is>
          <t>https://www.ele.me/shop/E10273223505275535783</t>
        </is>
      </c>
      <c r="R23067" t="inlineStr">
        <is>
          <t>3.7</t>
        </is>
      </c>
      <c r="S23067" t="inlineStr">
        <is>
          <t>4.1</t>
        </is>
      </c>
      <c r="T23067" t="inlineStr">
        <is>
          <t>3.9</t>
        </is>
      </c>
      <c r="U23067" t="inlineStr">
        <is>
          <t>59</t>
        </is>
      </c>
      <c r="V23067" t="inlineStr">
        <is>
          <t>[{"pid":"2116329051","desc":"满100减5","name":"自营销复杂满减活动","type":"减"},{"pid":"2108361667","desc":"特价商品4元起","name":"超值换购","type":"换"}]</t>
        </is>
      </c>
      <c r="W23067" t="inlineStr">
        <is>
          <t>[]</t>
        </is>
      </c>
      <c r="X23067" t="inlineStr">
        <is>
          <t/>
        </is>
      </c>
      <c r="Y23067" t="inlineStr">
        <is>
          <t>37</t>
        </is>
      </c>
      <c r="Z23067" t="inlineStr">
        <is>
          <t>20</t>
        </is>
      </c>
      <c r="AA23067" t="inlineStr">
        <is>
          <t>3</t>
        </is>
      </c>
      <c r="AB23067" t="inlineStr">
        <is>
          <t>[]</t>
        </is>
      </c>
    </row>
    <row r="23068">
      <c r="A23068" t="inlineStr">
        <is>
          <t>2019-03-29 13:54:57</t>
        </is>
      </c>
      <c r="B23068" t="inlineStr">
        <is>
          <t>https://www.ele.me/shop/E6349872340121038631</t>
        </is>
      </c>
      <c r="C23068" t="inlineStr">
        <is>
          <t>E6349872340121038631</t>
        </is>
      </c>
      <c r="D23068" t="inlineStr">
        <is>
          <t>頭壹號大油条(五道口店)</t>
        </is>
      </c>
      <c r="E23068" t="inlineStr">
        <is>
          <t>https://fuss10.elemecdn.com/8/29/f9b882595e7ebd9b9e004f190ab53png.png</t>
        </is>
      </c>
      <c r="F23068" t="inlineStr">
        <is>
          <t>北京市</t>
        </is>
      </c>
      <c r="G23068" t="inlineStr">
        <is>
          <t>北京市</t>
        </is>
      </c>
      <c r="H23068" t="inlineStr">
        <is>
          <t>北京市海淀区中关村东路1号院8号楼D座1层101号</t>
        </is>
      </c>
      <c r="I23068" t="inlineStr">
        <is>
          <t>39.993466</t>
        </is>
      </c>
      <c r="J23068" t="inlineStr">
        <is>
          <t>116.331563</t>
        </is>
      </c>
      <c r="K23068" t="inlineStr">
        <is>
          <t>[{"sub_cat":"简餐","parent_cat":"快餐便当"},{"sub_cat":"简餐","parent_cat":"美食"},{"sub_cat":"包子粥店","parent_cat":"快餐便当"},{"sub_cat":"包子粥店","parent_cat":"美食"}]</t>
        </is>
      </c>
      <c r="L23068" t="inlineStr">
        <is>
          <t>否</t>
        </is>
      </c>
      <c r="M23068" t="inlineStr">
        <is>
          <t>是</t>
        </is>
      </c>
      <c r="N23068" t="inlineStr">
        <is>
          <t>18511378917 18810748278</t>
        </is>
      </c>
      <c r="O23068" t="inlineStr">
        <is>
          <t>["07:00/21:00"]</t>
        </is>
      </c>
      <c r="P23068" t="inlineStr">
        <is>
          <t>3701</t>
        </is>
      </c>
      <c r="Q23068" t="inlineStr">
        <is>
          <t>https://www.ele.me/shop/E6349872340121038631</t>
        </is>
      </c>
      <c r="R23068" t="inlineStr">
        <is>
          <t>4.9</t>
        </is>
      </c>
      <c r="S23068" t="inlineStr">
        <is>
          <t/>
        </is>
      </c>
      <c r="T23068" t="inlineStr">
        <is>
          <t/>
        </is>
      </c>
      <c r="U23068" t="inlineStr">
        <is>
          <t>1713</t>
        </is>
      </c>
      <c r="V23068" t="inlineStr">
        <is>
          <t>[{"pid":"21523214122","desc":"满25减5，满45减10，满60减13","name":"頭壹號","type":"减"},{"pid":"21521766867","desc":"特价商品19.9元起","name":"超会秒杀套餐19.9","type":"特"},{"pid":"21517299291","desc":"折扣商品5折起","name":"超会特价5折起","type":"折"}]</t>
        </is>
      </c>
      <c r="W23068" t="inlineStr">
        <is>
          <t>[]</t>
        </is>
      </c>
      <c r="X23068" t="inlineStr">
        <is>
          <t>蜂鸟专送</t>
        </is>
      </c>
      <c r="Y23068" t="inlineStr">
        <is>
          <t>20</t>
        </is>
      </c>
      <c r="Z23068" t="inlineStr">
        <is>
          <t>20</t>
        </is>
      </c>
      <c r="AA23068" t="inlineStr">
        <is>
          <t>5</t>
        </is>
      </c>
      <c r="AB23068" t="inlineStr">
        <is>
          <t>[{"sid":"10","desc":"商家原因导致订单取消，赔付代金券","name":"拒单赔"},{"sid":"4","desc":"该商家支持开发票，请在下单时填写好发票抬头","name":"开发票"}]</t>
        </is>
      </c>
    </row>
    <row r="23069">
      <c r="A23069" t="inlineStr">
        <is>
          <t>2019-03-29 13:54:55</t>
        </is>
      </c>
      <c r="B23069" t="inlineStr">
        <is>
          <t>https://www.ele.me/shop/E5149176022370630702</t>
        </is>
      </c>
      <c r="C23069" t="inlineStr">
        <is>
          <t>E5149176022370630702</t>
        </is>
      </c>
      <c r="D23069" t="inlineStr">
        <is>
          <t>久久丫(北京海淀新中关店)</t>
        </is>
      </c>
      <c r="E23069" t="inlineStr">
        <is>
          <t>https://fuss10.elemecdn.com/2/3c/29c1c14af542b6bbceae02edc4c78jpeg.jpeg</t>
        </is>
      </c>
      <c r="F23069" t="inlineStr">
        <is>
          <t>北京市</t>
        </is>
      </c>
      <c r="G23069" t="inlineStr">
        <is>
          <t>北京市</t>
        </is>
      </c>
      <c r="H23069" t="inlineStr">
        <is>
          <t>北京市海淀区中关村大街19号新中关大厦B145a</t>
        </is>
      </c>
      <c r="I23069" t="inlineStr">
        <is>
          <t>39.978378</t>
        </is>
      </c>
      <c r="J23069" t="inlineStr">
        <is>
          <t>116.315323</t>
        </is>
      </c>
      <c r="K23069" t="inlineStr">
        <is>
          <t>[]</t>
        </is>
      </c>
      <c r="L23069" t="inlineStr">
        <is>
          <t>否</t>
        </is>
      </c>
      <c r="M23069" t="inlineStr">
        <is>
          <t>否</t>
        </is>
      </c>
      <c r="N23069" t="inlineStr">
        <is>
          <t>18518001486</t>
        </is>
      </c>
      <c r="O23069" t="inlineStr">
        <is>
          <t>["10:00/21:30"]</t>
        </is>
      </c>
      <c r="P23069" t="inlineStr">
        <is>
          <t>8</t>
        </is>
      </c>
      <c r="Q23069" t="inlineStr">
        <is>
          <t>https://www.ele.me/shop/E5149176022370630702</t>
        </is>
      </c>
      <c r="R23069" t="inlineStr">
        <is>
          <t>5</t>
        </is>
      </c>
      <c r="S23069" t="inlineStr">
        <is>
          <t>5.0</t>
        </is>
      </c>
      <c r="T23069" t="inlineStr">
        <is>
          <t>5.0</t>
        </is>
      </c>
      <c r="U23069" t="inlineStr">
        <is>
          <t>1</t>
        </is>
      </c>
      <c r="V23069" t="inlineStr">
        <is>
          <t>[{"pid":"2085559787","desc":"新用户下单立减15元","name":"新用户立减(不与其他活动共享)","type":"首"}]</t>
        </is>
      </c>
      <c r="W23069" t="inlineStr">
        <is>
          <t>[]</t>
        </is>
      </c>
      <c r="X23069" t="inlineStr">
        <is>
          <t/>
        </is>
      </c>
      <c r="Y23069" t="inlineStr">
        <is>
          <t>27</t>
        </is>
      </c>
      <c r="Z23069" t="inlineStr">
        <is>
          <t>30</t>
        </is>
      </c>
      <c r="AA23069" t="inlineStr">
        <is>
          <t>5</t>
        </is>
      </c>
      <c r="AB23069" t="inlineStr">
        <is>
          <t>[]</t>
        </is>
      </c>
    </row>
    <row r="23070">
      <c r="A23070" t="inlineStr">
        <is>
          <t>2019-03-29 13:54:55</t>
        </is>
      </c>
      <c r="B23070" t="inlineStr">
        <is>
          <t>https://www.ele.me/shop/E439696961331591275</t>
        </is>
      </c>
      <c r="C23070" t="inlineStr">
        <is>
          <t>E439696961331591275</t>
        </is>
      </c>
      <c r="D23070" t="inlineStr">
        <is>
          <t>赛百味（五道口店）</t>
        </is>
      </c>
      <c r="E23070" t="inlineStr">
        <is>
          <t>https://fuss10.elemecdn.com/0/84/b432c1cba6a8a7049efde97f935f5jpeg.jpeg</t>
        </is>
      </c>
      <c r="F23070" t="inlineStr">
        <is>
          <t>北京市</t>
        </is>
      </c>
      <c r="G23070" t="inlineStr">
        <is>
          <t>北京市</t>
        </is>
      </c>
      <c r="H23070" t="inlineStr">
        <is>
          <t>北京市海淀区中关村东路1号清华科技园9号楼1层105室</t>
        </is>
      </c>
      <c r="I23070" t="inlineStr">
        <is>
          <t>39.993466</t>
        </is>
      </c>
      <c r="J23070" t="inlineStr">
        <is>
          <t>116.331563</t>
        </is>
      </c>
      <c r="K23070" t="inlineStr">
        <is>
          <t>[{"sub_cat":"汉堡","parent_cat":"快餐便当"},{"sub_cat":"汉堡","parent_cat":"美食"},{"sub_cat":"奶茶果汁","parent_cat":"甜品饮品"},{"sub_cat":"奶茶果汁","parent_cat":"美食"}]</t>
        </is>
      </c>
      <c r="L23070" t="inlineStr">
        <is>
          <t>否</t>
        </is>
      </c>
      <c r="M23070" t="inlineStr">
        <is>
          <t>是</t>
        </is>
      </c>
      <c r="N23070" t="inlineStr">
        <is>
          <t>18201084564</t>
        </is>
      </c>
      <c r="O23070" t="inlineStr">
        <is>
          <t>["09:00/20:45"]</t>
        </is>
      </c>
      <c r="P23070" t="inlineStr">
        <is>
          <t>199</t>
        </is>
      </c>
      <c r="Q23070" t="inlineStr">
        <is>
          <t>https://www.ele.me/shop/E439696961331591275</t>
        </is>
      </c>
      <c r="R23070" t="inlineStr">
        <is>
          <t>4.9</t>
        </is>
      </c>
      <c r="S23070" t="inlineStr">
        <is>
          <t/>
        </is>
      </c>
      <c r="T23070" t="inlineStr">
        <is>
          <t/>
        </is>
      </c>
      <c r="U23070" t="inlineStr">
        <is>
          <t>49</t>
        </is>
      </c>
      <c r="V23070" t="inlineStr">
        <is>
          <t>[{"pid":"1379155585","desc":"特价商品5.9元起","name":"超值换购","type":"换"},{"pid":"2082365675","desc":"新用户下单立减17元","name":"新用户立减(不与其他活动共享)","type":"首"}]</t>
        </is>
      </c>
      <c r="W23070" t="inlineStr">
        <is>
          <t>[]</t>
        </is>
      </c>
      <c r="X23070" t="inlineStr">
        <is>
          <t>蜂鸟专送</t>
        </is>
      </c>
      <c r="Y23070" t="inlineStr">
        <is>
          <t>20</t>
        </is>
      </c>
      <c r="Z23070" t="inlineStr">
        <is>
          <t>20</t>
        </is>
      </c>
      <c r="AA23070" t="inlineStr">
        <is>
          <t>5</t>
        </is>
      </c>
      <c r="AB23070" t="inlineStr">
        <is>
          <t>[{"sid":"4","desc":"该商家支持开发票，请在下单时填写好发票抬头","name":"开发票"}]</t>
        </is>
      </c>
    </row>
    <row r="23071">
      <c r="A23071" t="inlineStr">
        <is>
          <t>2019-03-29 13:54:51</t>
        </is>
      </c>
      <c r="B23071" t="inlineStr">
        <is>
          <t>https://www.ele.me/shop/E8539445787575850505</t>
        </is>
      </c>
      <c r="C23071" t="inlineStr">
        <is>
          <t>E8539445787575850505</t>
        </is>
      </c>
      <c r="D23071" t="inlineStr">
        <is>
          <t>天厨妙香素食（五道口店）</t>
        </is>
      </c>
      <c r="E23071" t="inlineStr">
        <is>
          <t>https://fuss10.elemecdn.com/3/b3/b8359e319e6e95b2d4e19557b6093jpeg.jpeg</t>
        </is>
      </c>
      <c r="F23071" t="inlineStr">
        <is>
          <t>北京市</t>
        </is>
      </c>
      <c r="G23071" t="inlineStr">
        <is>
          <t>北京市</t>
        </is>
      </c>
      <c r="H23071" t="inlineStr">
        <is>
          <t>北京市海淀区清华科技园创业大厦B02座一层110号</t>
        </is>
      </c>
      <c r="I23071" t="inlineStr">
        <is>
          <t>39.995149</t>
        </is>
      </c>
      <c r="J23071" t="inlineStr">
        <is>
          <t>116.329558</t>
        </is>
      </c>
      <c r="K23071" t="inlineStr">
        <is>
          <t>[{"sub_cat":"盖浇饭","parent_cat":"快餐便当"},{"sub_cat":"盖浇饭","parent_cat":"美食"},{"sub_cat":"简餐","parent_cat":"快餐便当"},{"sub_cat":"简餐","parent_cat":"美食"}]</t>
        </is>
      </c>
      <c r="L23071" t="inlineStr">
        <is>
          <t>否</t>
        </is>
      </c>
      <c r="M23071" t="inlineStr">
        <is>
          <t>否</t>
        </is>
      </c>
      <c r="N23071" t="inlineStr">
        <is>
          <t>010-62797078</t>
        </is>
      </c>
      <c r="O23071" t="inlineStr">
        <is>
          <t>["10:10/21:00"]</t>
        </is>
      </c>
      <c r="P23071" t="inlineStr">
        <is>
          <t>691</t>
        </is>
      </c>
      <c r="Q23071" t="inlineStr">
        <is>
          <t>https://www.ele.me/shop/E8539445787575850505</t>
        </is>
      </c>
      <c r="R23071" t="inlineStr">
        <is>
          <t>4.9</t>
        </is>
      </c>
      <c r="S23071" t="inlineStr">
        <is>
          <t>4.9</t>
        </is>
      </c>
      <c r="T23071" t="inlineStr">
        <is>
          <t>4.9</t>
        </is>
      </c>
      <c r="U23071" t="inlineStr">
        <is>
          <t>185</t>
        </is>
      </c>
      <c r="V23071" t="inlineStr">
        <is>
          <t>[{"pid":"2056358315","desc":"满50减5，满80减8，满120减12","name":"自营销复杂满减活动","type":"减"},{"pid":"2013038787","desc":"特价商品89元起","name":"单品定价","type":"特"}]</t>
        </is>
      </c>
      <c r="W23071" t="inlineStr">
        <is>
          <t>[]</t>
        </is>
      </c>
      <c r="X23071" t="inlineStr">
        <is>
          <t>蜂鸟专送</t>
        </is>
      </c>
      <c r="Y23071" t="inlineStr">
        <is>
          <t>20</t>
        </is>
      </c>
      <c r="Z23071" t="inlineStr">
        <is>
          <t>20</t>
        </is>
      </c>
      <c r="AA23071" t="inlineStr">
        <is>
          <t>5</t>
        </is>
      </c>
      <c r="AB23071" t="inlineStr">
        <is>
          <t>[{"sid":"4","desc":"该商家支持开发票，请在下单时填写好发票抬头","name":"开发票"}]</t>
        </is>
      </c>
    </row>
    <row r="23072">
      <c r="A23072" t="inlineStr">
        <is>
          <t>2019-03-29 13:54:48</t>
        </is>
      </c>
      <c r="B23072" t="inlineStr">
        <is>
          <t>https://www.ele.me/shop/E2046226890384741727</t>
        </is>
      </c>
      <c r="C23072" t="inlineStr">
        <is>
          <t>E2046226890384741727</t>
        </is>
      </c>
      <c r="D23072" t="inlineStr">
        <is>
          <t>MaximoCafe咖啡(厂洼店)</t>
        </is>
      </c>
      <c r="E23072" t="inlineStr">
        <is>
          <t>https://fuss10.elemecdn.com/c/65/5c297fbc2e50269bc188d82b9b328jpeg.jpeg</t>
        </is>
      </c>
      <c r="F23072" t="inlineStr">
        <is>
          <t>北京市</t>
        </is>
      </c>
      <c r="G23072" t="inlineStr">
        <is>
          <t>北京市</t>
        </is>
      </c>
      <c r="H23072" t="inlineStr">
        <is>
          <t>北京市海淀区西三环北路21号1幢1层101A</t>
        </is>
      </c>
      <c r="I23072" t="inlineStr">
        <is>
          <t>39.953518</t>
        </is>
      </c>
      <c r="J23072" t="inlineStr">
        <is>
          <t>116.308842</t>
        </is>
      </c>
      <c r="K23072" t="inlineStr">
        <is>
          <t>[{"sub_cat":"咖啡","parent_cat":"甜品饮品"},{"sub_cat":"咖啡","parent_cat":"美食"},{"sub_cat":"甜品","parent_cat":"甜品饮品"},{"sub_cat":"甜品","parent_cat":"美食"}]</t>
        </is>
      </c>
      <c r="L23072" t="inlineStr">
        <is>
          <t>否</t>
        </is>
      </c>
      <c r="M23072" t="inlineStr">
        <is>
          <t>否</t>
        </is>
      </c>
      <c r="N23072" t="inlineStr">
        <is>
          <t>010-68403068</t>
        </is>
      </c>
      <c r="O23072" t="inlineStr">
        <is>
          <t>["08:00/18:30"]</t>
        </is>
      </c>
      <c r="P23072" t="inlineStr">
        <is>
          <t>70</t>
        </is>
      </c>
      <c r="Q23072" t="inlineStr">
        <is>
          <t>https://www.ele.me/shop/E2046226890384741727</t>
        </is>
      </c>
      <c r="R23072" t="inlineStr">
        <is>
          <t>5</t>
        </is>
      </c>
      <c r="S23072" t="inlineStr">
        <is>
          <t>5.0</t>
        </is>
      </c>
      <c r="T23072" t="inlineStr">
        <is>
          <t>5.0</t>
        </is>
      </c>
      <c r="U23072" t="inlineStr">
        <is>
          <t>9</t>
        </is>
      </c>
      <c r="V23072" t="inlineStr">
        <is>
          <t>[{"pid":"2130756539","desc":"满100减5","name":"自营销复杂满减活动","type":"减"}]</t>
        </is>
      </c>
      <c r="W23072" t="inlineStr">
        <is>
          <t>[]</t>
        </is>
      </c>
      <c r="X23072" t="inlineStr">
        <is>
          <t/>
        </is>
      </c>
      <c r="Y23072" t="inlineStr">
        <is>
          <t>26</t>
        </is>
      </c>
      <c r="Z23072" t="inlineStr">
        <is>
          <t>20</t>
        </is>
      </c>
      <c r="AA23072" t="inlineStr">
        <is>
          <t>3</t>
        </is>
      </c>
      <c r="AB23072" t="inlineStr">
        <is>
          <t>[{"sid":"7","desc":"该商户食品安全已由国泰产险承担，食品安全有保障","name":"食安保"},{"sid":"4","desc":"该商家支持开发票，请在下单时填写好发票抬头","name":"开发票"}]</t>
        </is>
      </c>
    </row>
    <row r="23073">
      <c r="A23073" t="inlineStr">
        <is>
          <t>2019-03-29 13:54:45</t>
        </is>
      </c>
      <c r="B23073" t="inlineStr">
        <is>
          <t>https://www.ele.me/shop/E10850285493800044649</t>
        </is>
      </c>
      <c r="C23073" t="inlineStr">
        <is>
          <t>E10850285493800044649</t>
        </is>
      </c>
      <c r="D23073" t="inlineStr">
        <is>
          <t>西部马华（为公桥店）</t>
        </is>
      </c>
      <c r="E23073" t="inlineStr">
        <is>
          <t>https://fuss10.elemecdn.com/8/c0/4e1410072a7ccb9035a0fdd4d2044png.png</t>
        </is>
      </c>
      <c r="F23073" t="inlineStr">
        <is>
          <t>北京市</t>
        </is>
      </c>
      <c r="G23073" t="inlineStr">
        <is>
          <t>北京市</t>
        </is>
      </c>
      <c r="H23073" t="inlineStr">
        <is>
          <t>北京市海淀区西三环北路15号</t>
        </is>
      </c>
      <c r="I23073" t="inlineStr">
        <is>
          <t>39.956403</t>
        </is>
      </c>
      <c r="J23073" t="inlineStr">
        <is>
          <t>116.308767</t>
        </is>
      </c>
      <c r="K23073" t="inlineStr">
        <is>
          <t>[{"sub_cat":"盖浇饭","parent_cat":"快餐便当"},{"sub_cat":"盖浇饭","parent_cat":"美食"},{"sub_cat":"新疆菜","parent_cat":"特色菜系"},{"sub_cat":"新疆菜","parent_cat":"美食"}]</t>
        </is>
      </c>
      <c r="L23073" t="inlineStr">
        <is>
          <t>否</t>
        </is>
      </c>
      <c r="M23073" t="inlineStr">
        <is>
          <t>是</t>
        </is>
      </c>
      <c r="N23073" t="inlineStr">
        <is>
          <t>010-68431817</t>
        </is>
      </c>
      <c r="O23073" t="inlineStr">
        <is>
          <t>["00:00/23:55"]</t>
        </is>
      </c>
      <c r="P23073" t="inlineStr">
        <is>
          <t>2659</t>
        </is>
      </c>
      <c r="Q23073" t="inlineStr">
        <is>
          <t>https://www.ele.me/shop/E10850285493800044649</t>
        </is>
      </c>
      <c r="R23073" t="inlineStr">
        <is>
          <t>4.8</t>
        </is>
      </c>
      <c r="S23073" t="inlineStr">
        <is>
          <t/>
        </is>
      </c>
      <c r="T23073" t="inlineStr">
        <is>
          <t/>
        </is>
      </c>
      <c r="U23073" t="inlineStr">
        <is>
          <t>663</t>
        </is>
      </c>
      <c r="V23073" t="inlineStr">
        <is>
          <t>[{"pid":"21493726250","desc":"满30减6，满60减18，满100减30","name":"西部马华满减","type":"减"},{"pid":"21519156363","desc":"折扣商品5折起","name":"超会特价5折起","type":"折"},{"pid":"2111584667","desc":"特价商品1元起","name":"新客1元吃大牌","type":"特"}]</t>
        </is>
      </c>
      <c r="W23073" t="inlineStr">
        <is>
          <t>[]</t>
        </is>
      </c>
      <c r="X23073" t="inlineStr">
        <is>
          <t>蜂鸟专送</t>
        </is>
      </c>
      <c r="Y23073" t="inlineStr">
        <is>
          <t>20</t>
        </is>
      </c>
      <c r="Z23073" t="inlineStr">
        <is>
          <t>20</t>
        </is>
      </c>
      <c r="AA23073" t="inlineStr">
        <is>
          <t>5</t>
        </is>
      </c>
      <c r="AB23073" t="inlineStr">
        <is>
          <t>[{"sid":"4","desc":"该商家支持开发票，请在下单时填写好发票抬头","name":"开发票"}]</t>
        </is>
      </c>
    </row>
    <row r="23074">
      <c r="A23074" t="inlineStr">
        <is>
          <t>2019-03-29 13:54:44</t>
        </is>
      </c>
      <c r="B23074" t="inlineStr">
        <is>
          <t>https://www.ele.me/shop/E3423534423252881034</t>
        </is>
      </c>
      <c r="C23074" t="inlineStr">
        <is>
          <t>E3423534423252881034</t>
        </is>
      </c>
      <c r="D23074" t="inlineStr">
        <is>
          <t>royaltea皇茶（中关村店）</t>
        </is>
      </c>
      <c r="E23074" t="inlineStr">
        <is>
          <t>https://fuss10.elemecdn.com/e/42/b6bdfe17aaff4899f6b7f7221838fpng.png</t>
        </is>
      </c>
      <c r="F23074" t="inlineStr">
        <is>
          <t>北京市</t>
        </is>
      </c>
      <c r="G23074" t="inlineStr">
        <is>
          <t>北京市</t>
        </is>
      </c>
      <c r="H23074" t="inlineStr">
        <is>
          <t>北京市海淀区中关村东路1号院8号楼地下一层AB105A号</t>
        </is>
      </c>
      <c r="I23074" t="inlineStr">
        <is>
          <t>39.994511</t>
        </is>
      </c>
      <c r="J23074" t="inlineStr">
        <is>
          <t>116.330702</t>
        </is>
      </c>
      <c r="K23074" t="inlineStr">
        <is>
          <t>[{"sub_cat":"奶茶果汁","parent_cat":"甜品饮品"},{"sub_cat":"奶茶果汁","parent_cat":"美食"},{"sub_cat":"甜品","parent_cat":"甜品饮品"},{"sub_cat":"甜品","parent_cat":"美食"}]</t>
        </is>
      </c>
      <c r="L23074" t="inlineStr">
        <is>
          <t>是</t>
        </is>
      </c>
      <c r="M23074" t="inlineStr">
        <is>
          <t>否</t>
        </is>
      </c>
      <c r="N23074" t="inlineStr">
        <is>
          <t>18519529099</t>
        </is>
      </c>
      <c r="O23074" t="inlineStr">
        <is>
          <t>["10:00/18:00"]</t>
        </is>
      </c>
      <c r="P23074" t="inlineStr">
        <is>
          <t>5</t>
        </is>
      </c>
      <c r="Q23074" t="inlineStr">
        <is>
          <t>https://www.ele.me/shop/E3423534423252881034</t>
        </is>
      </c>
      <c r="R23074" t="inlineStr">
        <is>
          <t>5</t>
        </is>
      </c>
      <c r="S23074" t="inlineStr">
        <is>
          <t>5.0</t>
        </is>
      </c>
      <c r="T23074" t="inlineStr">
        <is>
          <t>5.0</t>
        </is>
      </c>
      <c r="U23074" t="inlineStr">
        <is>
          <t>2</t>
        </is>
      </c>
      <c r="V23074" t="inlineStr">
        <is>
          <t>[{"pid":"21525968850","desc":"满30减8，满45减15","name":"皇茶","type":"减"},{"pid":"2117328875","desc":"特价商品8.8元起","name":"单品定价","type":"特"},{"pid":"2082425139","desc":"新用户下单立减17元","name":"新用户立减(不与其他活动共享)","type":"首"}]</t>
        </is>
      </c>
      <c r="W23074" t="inlineStr">
        <is>
          <t>[]</t>
        </is>
      </c>
      <c r="X23074" t="inlineStr">
        <is>
          <t>蜂鸟专送</t>
        </is>
      </c>
      <c r="Y23074" t="inlineStr">
        <is>
          <t>20</t>
        </is>
      </c>
      <c r="Z23074" t="inlineStr">
        <is>
          <t>20</t>
        </is>
      </c>
      <c r="AA23074" t="inlineStr">
        <is>
          <t>5</t>
        </is>
      </c>
      <c r="AB23074" t="inlineStr">
        <is>
          <t>[{"sid":"7","desc":"该商户食品安全已由国泰产险承担，食品安全有保障","name":"食安保"}]</t>
        </is>
      </c>
    </row>
    <row r="23075">
      <c r="A23075" t="inlineStr">
        <is>
          <t>2019-03-29 13:54:42</t>
        </is>
      </c>
      <c r="B23075" t="inlineStr">
        <is>
          <t>https://www.ele.me/shop/E828893332416372376</t>
        </is>
      </c>
      <c r="C23075" t="inlineStr">
        <is>
          <t>E828893332416372376</t>
        </is>
      </c>
      <c r="D23075" t="inlineStr">
        <is>
          <t>满座儿（清华园店）</t>
        </is>
      </c>
      <c r="E23075" t="inlineStr">
        <is>
          <t>https://fuss10.elemecdn.com/6/05/107468cb7338f6ee2e246c4cd8cc5png.png</t>
        </is>
      </c>
      <c r="F23075" t="inlineStr">
        <is>
          <t>北京市</t>
        </is>
      </c>
      <c r="G23075" t="inlineStr">
        <is>
          <t>北京市</t>
        </is>
      </c>
      <c r="H23075" t="inlineStr">
        <is>
          <t>北京市海淀区中关村东路1号院8号楼B1G01</t>
        </is>
      </c>
      <c r="I23075" t="inlineStr">
        <is>
          <t>39.993466</t>
        </is>
      </c>
      <c r="J23075" t="inlineStr">
        <is>
          <t>116.331563</t>
        </is>
      </c>
      <c r="K23075" t="inlineStr">
        <is>
          <t>[{"sub_cat":"简餐","parent_cat":"快餐便当"},{"sub_cat":"简餐","parent_cat":"美食"},{"sub_cat":"川湘菜","parent_cat":"特色菜系"},{"sub_cat":"川湘菜","parent_cat":"美食"}]</t>
        </is>
      </c>
      <c r="L23075" t="inlineStr">
        <is>
          <t>否</t>
        </is>
      </c>
      <c r="M23075" t="inlineStr">
        <is>
          <t>否</t>
        </is>
      </c>
      <c r="N23075" t="inlineStr">
        <is>
          <t>18839711532 010-59854587</t>
        </is>
      </c>
      <c r="O23075" t="inlineStr">
        <is>
          <t>["10:20/14:00","17:00/20:00"]</t>
        </is>
      </c>
      <c r="P23075" t="inlineStr">
        <is>
          <t>1168</t>
        </is>
      </c>
      <c r="Q23075" t="inlineStr">
        <is>
          <t>https://www.ele.me/shop/E828893332416372376</t>
        </is>
      </c>
      <c r="R23075" t="inlineStr">
        <is>
          <t>4.6</t>
        </is>
      </c>
      <c r="S23075" t="inlineStr">
        <is>
          <t>4.6</t>
        </is>
      </c>
      <c r="T23075" t="inlineStr">
        <is>
          <t>4.6</t>
        </is>
      </c>
      <c r="U23075" t="inlineStr">
        <is>
          <t>349</t>
        </is>
      </c>
      <c r="V23075" t="inlineStr">
        <is>
          <t>[{"pid":"2093008362","desc":"满30减16，满60减35，满90减40","name":"满座儿压制转单活动","type":"减"},{"pid":"2111579427","desc":"特价商品1元起","name":"新客1元吃大牌","type":"特"}]</t>
        </is>
      </c>
      <c r="W23075" t="inlineStr">
        <is>
          <t>[]</t>
        </is>
      </c>
      <c r="X23075" t="inlineStr">
        <is>
          <t>蜂鸟专送</t>
        </is>
      </c>
      <c r="Y23075" t="inlineStr">
        <is>
          <t>20</t>
        </is>
      </c>
      <c r="Z23075" t="inlineStr">
        <is>
          <t>20</t>
        </is>
      </c>
      <c r="AA23075" t="inlineStr">
        <is>
          <t>5</t>
        </is>
      </c>
      <c r="AB23075" t="inlineStr">
        <is>
          <t>[{"sid":"10","desc":"商家原因导致订单取消，赔付代金券","name":"拒单赔"},{"sid":"4","desc":"该商家支持开发票，请在下单时填写好发票抬头","name":"开发票"}]</t>
        </is>
      </c>
    </row>
    <row r="23076">
      <c r="A23076" t="inlineStr">
        <is>
          <t>2019-03-29 13:54:39</t>
        </is>
      </c>
      <c r="B23076" t="inlineStr">
        <is>
          <t>https://www.ele.me/shop/E12125523018686341377</t>
        </is>
      </c>
      <c r="C23076" t="inlineStr">
        <is>
          <t>E12125523018686341377</t>
        </is>
      </c>
      <c r="D23076" t="inlineStr">
        <is>
          <t>贡茶(北外西校区店)</t>
        </is>
      </c>
      <c r="E23076" t="inlineStr">
        <is>
          <t>https://fuss10.elemecdn.com/a/da/9113d2d20b26358fdaccefac7bf1dpng.png</t>
        </is>
      </c>
      <c r="F23076" t="inlineStr">
        <is>
          <t>北京市</t>
        </is>
      </c>
      <c r="G23076" t="inlineStr">
        <is>
          <t>北京市</t>
        </is>
      </c>
      <c r="H23076" t="inlineStr">
        <is>
          <t>北京市海淀区西三环北路13号1号楼3号</t>
        </is>
      </c>
      <c r="I23076" t="inlineStr">
        <is>
          <t>39.95669</t>
        </is>
      </c>
      <c r="J23076" t="inlineStr">
        <is>
          <t>116.308719</t>
        </is>
      </c>
      <c r="K23076" t="inlineStr">
        <is>
          <t>[{"sub_cat":"奶茶果汁","parent_cat":"甜品饮品"},{"sub_cat":"奶茶果汁","parent_cat":"美食"},{"sub_cat":"咖啡","parent_cat":"甜品饮品"},{"sub_cat":"咖啡","parent_cat":"美食"}]</t>
        </is>
      </c>
      <c r="L23076" t="inlineStr">
        <is>
          <t>否</t>
        </is>
      </c>
      <c r="M23076" t="inlineStr">
        <is>
          <t>否</t>
        </is>
      </c>
      <c r="N23076" t="inlineStr">
        <is>
          <t>010-68412360</t>
        </is>
      </c>
      <c r="O23076" t="inlineStr">
        <is>
          <t>["09:30/21:10"]</t>
        </is>
      </c>
      <c r="P23076" t="inlineStr">
        <is>
          <t>52</t>
        </is>
      </c>
      <c r="Q23076" t="inlineStr">
        <is>
          <t>https://www.ele.me/shop/E12125523018686341377</t>
        </is>
      </c>
      <c r="R23076" t="inlineStr">
        <is>
          <t>5</t>
        </is>
      </c>
      <c r="S23076" t="inlineStr">
        <is>
          <t/>
        </is>
      </c>
      <c r="T23076" t="inlineStr">
        <is>
          <t/>
        </is>
      </c>
      <c r="U23076" t="inlineStr">
        <is>
          <t>17</t>
        </is>
      </c>
      <c r="V23076" t="inlineStr">
        <is>
          <t>[{"pid":"21518589875","desc":"满7减7，满25减16，满48减25，满68减32，满100减40","name":"自营销复杂满减活动","type":"减"},{"pid":"21518634523","desc":"特价商品0.1元起","name":"单品定价","type":"特"}]</t>
        </is>
      </c>
      <c r="W23076" t="inlineStr">
        <is>
          <t>[]</t>
        </is>
      </c>
      <c r="X23076" t="inlineStr">
        <is>
          <t/>
        </is>
      </c>
      <c r="Y23076" t="inlineStr">
        <is>
          <t>23</t>
        </is>
      </c>
      <c r="Z23076" t="inlineStr">
        <is>
          <t>15</t>
        </is>
      </c>
      <c r="AA23076" t="inlineStr">
        <is>
          <t>0</t>
        </is>
      </c>
      <c r="AB23076" t="inlineStr">
        <is>
          <t>[{"sid":"7","desc":"该商户食品安全已由国泰产险承担，食品安全有保障","name":"食安保"},{"sid":"4","desc":"该商家支持开发票，请在下单时填写好发票抬头","name":"开发票"}]</t>
        </is>
      </c>
    </row>
    <row r="23077">
      <c r="A23077" t="inlineStr">
        <is>
          <t>2019-03-29 13:54:38</t>
        </is>
      </c>
      <c r="B23077" t="inlineStr">
        <is>
          <t>https://www.ele.me/shop/E12509259587443481608</t>
        </is>
      </c>
      <c r="C23077" t="inlineStr">
        <is>
          <t>E12509259587443481608</t>
        </is>
      </c>
      <c r="D23077" t="inlineStr">
        <is>
          <t>義麻麻辣烫</t>
        </is>
      </c>
      <c r="E23077" t="inlineStr">
        <is>
          <t>https://fuss10.elemecdn.com/a/56/3f519371f2064e4f1f31793e83befjpeg.jpeg</t>
        </is>
      </c>
      <c r="F23077" t="inlineStr">
        <is>
          <t>北京市</t>
        </is>
      </c>
      <c r="G23077" t="inlineStr">
        <is>
          <t>北京市</t>
        </is>
      </c>
      <c r="H23077" t="inlineStr">
        <is>
          <t>北京市海淀区万柳中路29号院4号楼一层西侧第二间</t>
        </is>
      </c>
      <c r="I23077" t="inlineStr">
        <is>
          <t>39.96167</t>
        </is>
      </c>
      <c r="J23077" t="inlineStr">
        <is>
          <t>116.29809</t>
        </is>
      </c>
      <c r="K23077" t="inlineStr">
        <is>
          <t>[{"sub_cat":"麻辣烫","parent_cat":"快餐便当"},{"sub_cat":"麻辣烫","parent_cat":"美食"},{"sub_cat":"米粉面馆","parent_cat":"快餐便当"},{"sub_cat":"米粉面馆","parent_cat":"美食"}]</t>
        </is>
      </c>
      <c r="L23077" t="inlineStr">
        <is>
          <t>否</t>
        </is>
      </c>
      <c r="M23077" t="inlineStr">
        <is>
          <t>否</t>
        </is>
      </c>
      <c r="N23077" t="inlineStr">
        <is>
          <t>18510428002</t>
        </is>
      </c>
      <c r="O23077" t="inlineStr">
        <is>
          <t>["09:50/22:50"]</t>
        </is>
      </c>
      <c r="P23077" t="inlineStr">
        <is>
          <t>884</t>
        </is>
      </c>
      <c r="Q23077" t="inlineStr">
        <is>
          <t>https://www.ele.me/shop/E12509259587443481608</t>
        </is>
      </c>
      <c r="R23077" t="inlineStr">
        <is>
          <t>4.5</t>
        </is>
      </c>
      <c r="S23077" t="inlineStr">
        <is>
          <t>4.6</t>
        </is>
      </c>
      <c r="T23077" t="inlineStr">
        <is>
          <t>4.6</t>
        </is>
      </c>
      <c r="U23077" t="inlineStr">
        <is>
          <t>1187</t>
        </is>
      </c>
      <c r="V23077" t="inlineStr">
        <is>
          <t>[{"pid":"21500400667","desc":"满26减12，满39减15，满69减20","name":"自营销复杂满减活动","type":"减"},{"pid":"21519266139","desc":"折扣商品5折起","name":"超会特价5折起","type":"折"},{"pid":"2081402635","desc":"新用户下单立减17元","name":"新用户立减(不与其他活动共享)","type":"首"},{"pid":"2132062019","desc":"特价商品3.5元起","name":"超值换购","type":"换"}]</t>
        </is>
      </c>
      <c r="W23077" t="inlineStr">
        <is>
          <t>[]</t>
        </is>
      </c>
      <c r="X23077" t="inlineStr">
        <is>
          <t/>
        </is>
      </c>
      <c r="Y23077" t="inlineStr">
        <is>
          <t>23</t>
        </is>
      </c>
      <c r="Z23077" t="inlineStr">
        <is>
          <t>20</t>
        </is>
      </c>
      <c r="AA23077" t="inlineStr">
        <is>
          <t>0</t>
        </is>
      </c>
      <c r="AB23077" t="inlineStr">
        <is>
          <t>[]</t>
        </is>
      </c>
    </row>
    <row r="23078">
      <c r="A23078" t="inlineStr">
        <is>
          <t>2019-03-29 13:54:35</t>
        </is>
      </c>
      <c r="B23078" t="inlineStr">
        <is>
          <t>https://www.ele.me/shop/E4231815390405835599</t>
        </is>
      </c>
      <c r="C23078" t="inlineStr">
        <is>
          <t>E4231815390405835599</t>
        </is>
      </c>
      <c r="D23078" t="inlineStr">
        <is>
          <t>和合谷(西三环北路店)</t>
        </is>
      </c>
      <c r="E23078" t="inlineStr">
        <is>
          <t>https://fuss10.elemecdn.com/a/59/2c59fec18103cf2e622361c4ba706png.png</t>
        </is>
      </c>
      <c r="F23078" t="inlineStr">
        <is>
          <t>北京市</t>
        </is>
      </c>
      <c r="G23078" t="inlineStr">
        <is>
          <t>北京市</t>
        </is>
      </c>
      <c r="H23078" t="inlineStr">
        <is>
          <t>北京市海淀区西三环北路21号1幢1层105</t>
        </is>
      </c>
      <c r="I23078" t="inlineStr">
        <is>
          <t>39.953518</t>
        </is>
      </c>
      <c r="J23078" t="inlineStr">
        <is>
          <t>116.308842</t>
        </is>
      </c>
      <c r="K23078" t="inlineStr">
        <is>
          <t>[{"sub_cat":"简餐","parent_cat":"快餐便当"},{"sub_cat":"简餐","parent_cat":"美食"},{"sub_cat":"地方小吃","parent_cat":"小吃夜宵"},{"sub_cat":"地方小吃","parent_cat":"美食"}]</t>
        </is>
      </c>
      <c r="L23078" t="inlineStr">
        <is>
          <t>否</t>
        </is>
      </c>
      <c r="M23078" t="inlineStr">
        <is>
          <t>是</t>
        </is>
      </c>
      <c r="N23078" t="inlineStr">
        <is>
          <t>01057298158</t>
        </is>
      </c>
      <c r="O23078" t="inlineStr">
        <is>
          <t>["07:00/22:00"]</t>
        </is>
      </c>
      <c r="P23078" t="inlineStr">
        <is>
          <t>2641</t>
        </is>
      </c>
      <c r="Q23078" t="inlineStr">
        <is>
          <t>https://www.ele.me/shop/E4231815390405835599</t>
        </is>
      </c>
      <c r="R23078" t="inlineStr">
        <is>
          <t>4.8</t>
        </is>
      </c>
      <c r="S23078" t="inlineStr">
        <is>
          <t>4.9</t>
        </is>
      </c>
      <c r="T23078" t="inlineStr">
        <is>
          <t>4.8</t>
        </is>
      </c>
      <c r="U23078" t="inlineStr">
        <is>
          <t>1112</t>
        </is>
      </c>
      <c r="V23078" t="inlineStr">
        <is>
          <t>[{"pid":"21531898762","desc":"满20减5，满40减15","name":"和合谷","type":"减"},{"pid":"21525239827","desc":"折扣商品5折起","name":"周三半价日","type":"折"},{"pid":"2133035843","desc":"新用户下单立减25元","name":"华北ka直营城市25-17","type":"首"},{"pid":"2123282059","desc":"特价商品1元起","name":"新用户1元吃","type":"特"}]</t>
        </is>
      </c>
      <c r="W23078" t="inlineStr">
        <is>
          <t>[]</t>
        </is>
      </c>
      <c r="X23078" t="inlineStr">
        <is>
          <t>蜂鸟专送</t>
        </is>
      </c>
      <c r="Y23078" t="inlineStr">
        <is>
          <t>20</t>
        </is>
      </c>
      <c r="Z23078" t="inlineStr">
        <is>
          <t>20</t>
        </is>
      </c>
      <c r="AA23078" t="inlineStr">
        <is>
          <t>5</t>
        </is>
      </c>
      <c r="AB23078" t="inlineStr">
        <is>
          <t>[{"sid":"10","desc":"商家原因导致订单取消，赔付代金券","name":"拒单赔"},{"sid":"4","desc":"该商家支持开发票，请在下单时填写好发票抬头","name":"开发票"}]</t>
        </is>
      </c>
    </row>
    <row r="23079">
      <c r="A23079" t="inlineStr">
        <is>
          <t>2019-03-29 13:54:35</t>
        </is>
      </c>
      <c r="B23079" t="inlineStr">
        <is>
          <t>https://www.ele.me/shop/E12946929878706490525</t>
        </is>
      </c>
      <c r="C23079" t="inlineStr">
        <is>
          <t>E12946929878706490525</t>
        </is>
      </c>
      <c r="D23079" t="inlineStr">
        <is>
          <t>COCO壱番屋（北京世贸天阶店）</t>
        </is>
      </c>
      <c r="E23079" t="inlineStr">
        <is>
          <t>https://fuss10.elemecdn.com/0/01/836c2af62c5e4b33492c9affa2a3dpng.png</t>
        </is>
      </c>
      <c r="F23079" t="inlineStr">
        <is>
          <t>北京市</t>
        </is>
      </c>
      <c r="G23079" t="inlineStr">
        <is>
          <t>北京市</t>
        </is>
      </c>
      <c r="H23079" t="inlineStr">
        <is>
          <t>北京市朝阳区光华路9号1号楼-1层-01商业内B138号</t>
        </is>
      </c>
      <c r="I23079" t="inlineStr">
        <is>
          <t>39.916431</t>
        </is>
      </c>
      <c r="J23079" t="inlineStr">
        <is>
          <t>116.452057</t>
        </is>
      </c>
      <c r="K23079" t="inlineStr">
        <is>
          <t>[{"sub_cat":"咖喱饭","parent_cat":"快餐便当"},{"sub_cat":"咖喱饭","parent_cat":"美食"},{"sub_cat":"简餐","parent_cat":"快餐便当"},{"sub_cat":"简餐","parent_cat":"美食"}]</t>
        </is>
      </c>
      <c r="L23079" t="inlineStr">
        <is>
          <t>否</t>
        </is>
      </c>
      <c r="M23079" t="inlineStr">
        <is>
          <t>否</t>
        </is>
      </c>
      <c r="N23079" t="inlineStr">
        <is>
          <t>010-52061003</t>
        </is>
      </c>
      <c r="O23079" t="inlineStr">
        <is>
          <t>["10:55/21:00"]</t>
        </is>
      </c>
      <c r="P23079" t="inlineStr">
        <is>
          <t>525</t>
        </is>
      </c>
      <c r="Q23079" t="inlineStr">
        <is>
          <t>https://www.ele.me/shop/E12946929878706490525</t>
        </is>
      </c>
      <c r="R23079" t="inlineStr">
        <is>
          <t>4.8</t>
        </is>
      </c>
      <c r="S23079" t="inlineStr">
        <is>
          <t/>
        </is>
      </c>
      <c r="T23079" t="inlineStr">
        <is>
          <t/>
        </is>
      </c>
      <c r="U23079" t="inlineStr">
        <is>
          <t>97</t>
        </is>
      </c>
      <c r="V23079" t="inlineStr">
        <is>
          <t>[{"pid":"2122433842","desc":"满45减7","name":"coco满减","type":"减"},{"pid":"2082360763","desc":"新用户下单立减17元","name":"新用户立减(不与其他活动共享)","type":"首"}]</t>
        </is>
      </c>
      <c r="W23079" t="inlineStr">
        <is>
          <t>[]</t>
        </is>
      </c>
      <c r="X23079" t="inlineStr">
        <is>
          <t>蜂鸟专送</t>
        </is>
      </c>
      <c r="Y23079" t="inlineStr">
        <is>
          <t>20</t>
        </is>
      </c>
      <c r="Z23079" t="inlineStr">
        <is>
          <t>20</t>
        </is>
      </c>
      <c r="AA23079" t="inlineStr">
        <is>
          <t>2</t>
        </is>
      </c>
      <c r="AB23079" t="inlineStr">
        <is>
          <t>[{"sid":"4","desc":"该商家支持开发票，请在下单时填写好发票抬头","name":"开发票"}]</t>
        </is>
      </c>
    </row>
    <row r="23080">
      <c r="A23080" t="inlineStr">
        <is>
          <t>2019-03-29 13:54:34</t>
        </is>
      </c>
      <c r="B23080" t="inlineStr">
        <is>
          <t>https://www.ele.me/shop/E14213181799515572473</t>
        </is>
      </c>
      <c r="C23080" t="inlineStr">
        <is>
          <t>E14213181799515572473</t>
        </is>
      </c>
      <c r="D23080" t="inlineStr">
        <is>
          <t>杂粮煎饼</t>
        </is>
      </c>
      <c r="E23080" t="inlineStr">
        <is>
          <t>https://fuss10.elemecdn.com/f/65/9cfec97f3c64b686181c44b44283bjpeg.jpeg</t>
        </is>
      </c>
      <c r="F23080" t="inlineStr">
        <is>
          <t>北京市</t>
        </is>
      </c>
      <c r="G23080" t="inlineStr">
        <is>
          <t>北京市</t>
        </is>
      </c>
      <c r="H23080" t="inlineStr">
        <is>
          <t>北京市海淀区西三环北路11号19号楼一层—6号</t>
        </is>
      </c>
      <c r="I23080" t="inlineStr">
        <is>
          <t>39.957464</t>
        </is>
      </c>
      <c r="J23080" t="inlineStr">
        <is>
          <t>116.306841</t>
        </is>
      </c>
      <c r="K23080" t="inlineStr">
        <is>
          <t>[{"sub_cat":"包子粥店","parent_cat":"快餐便当"},{"sub_cat":"包子粥店","parent_cat":"美食"},{"sub_cat":"简餐","parent_cat":"快餐便当"},{"sub_cat":"简餐","parent_cat":"美食"}]</t>
        </is>
      </c>
      <c r="L23080" t="inlineStr">
        <is>
          <t>是</t>
        </is>
      </c>
      <c r="M23080" t="inlineStr">
        <is>
          <t>否</t>
        </is>
      </c>
      <c r="N23080" t="inlineStr">
        <is>
          <t>17634024668</t>
        </is>
      </c>
      <c r="O23080" t="inlineStr">
        <is>
          <t>["07:00/22:00"]</t>
        </is>
      </c>
      <c r="P23080" t="inlineStr">
        <is>
          <t>14</t>
        </is>
      </c>
      <c r="Q23080" t="inlineStr">
        <is>
          <t>https://www.ele.me/shop/E14213181799515572473</t>
        </is>
      </c>
      <c r="R23080" t="inlineStr">
        <is>
          <t>5</t>
        </is>
      </c>
      <c r="S23080" t="inlineStr">
        <is>
          <t>5.0</t>
        </is>
      </c>
      <c r="T23080" t="inlineStr">
        <is>
          <t>5.0</t>
        </is>
      </c>
      <c r="U23080" t="inlineStr">
        <is>
          <t>6</t>
        </is>
      </c>
      <c r="V23080" t="inlineStr">
        <is>
          <t>[{"pid":"21504400595","desc":"特价商品4.8元起","name":"单品定价","type":"特"},{"pid":"812427754","desc":"本店新用户立减1元","name":"门店新客立减","type":"新"}]</t>
        </is>
      </c>
      <c r="W23080" t="inlineStr">
        <is>
          <t>[]</t>
        </is>
      </c>
      <c r="X23080" t="inlineStr">
        <is>
          <t/>
        </is>
      </c>
      <c r="Y23080" t="inlineStr">
        <is>
          <t>23</t>
        </is>
      </c>
      <c r="Z23080" t="inlineStr">
        <is>
          <t>20</t>
        </is>
      </c>
      <c r="AA23080" t="inlineStr">
        <is>
          <t>3</t>
        </is>
      </c>
      <c r="AB23080" t="inlineStr">
        <is>
          <t>[]</t>
        </is>
      </c>
    </row>
    <row r="23081">
      <c r="A23081" t="inlineStr">
        <is>
          <t>2019-03-29 13:54:34</t>
        </is>
      </c>
      <c r="B23081" t="inlineStr">
        <is>
          <t>https://www.ele.me/shop/E10926809607522264775</t>
        </is>
      </c>
      <c r="C23081" t="inlineStr">
        <is>
          <t>E10926809607522264775</t>
        </is>
      </c>
      <c r="D23081" t="inlineStr">
        <is>
          <t>洞庭红鱼头王（万柳店）</t>
        </is>
      </c>
      <c r="E23081" t="inlineStr">
        <is>
          <t>https://fuss10.elemecdn.com/9/ab/fb0688d725ac691a538e11cdc8c2bpng.png</t>
        </is>
      </c>
      <c r="F23081" t="inlineStr">
        <is>
          <t>北京市</t>
        </is>
      </c>
      <c r="G23081" t="inlineStr">
        <is>
          <t>北京市</t>
        </is>
      </c>
      <c r="H23081" t="inlineStr">
        <is>
          <t>北京市海淀区三义庙2号楼教学楼一层</t>
        </is>
      </c>
      <c r="I23081" t="inlineStr">
        <is>
          <t>39.96167</t>
        </is>
      </c>
      <c r="J23081" t="inlineStr">
        <is>
          <t>116.29809</t>
        </is>
      </c>
      <c r="K23081" t="inlineStr">
        <is>
          <t>[{"sub_cat":"川湘菜","parent_cat":"特色菜系"},{"sub_cat":"川湘菜","parent_cat":"美食"},{"sub_cat":"火锅烤鱼","parent_cat":"特色菜系"},{"sub_cat":"火锅烤鱼","parent_cat":"美食"}]</t>
        </is>
      </c>
      <c r="L23081" t="inlineStr">
        <is>
          <t>否</t>
        </is>
      </c>
      <c r="M23081" t="inlineStr">
        <is>
          <t>否</t>
        </is>
      </c>
      <c r="N23081" t="inlineStr">
        <is>
          <t>01051605596</t>
        </is>
      </c>
      <c r="O23081" t="inlineStr">
        <is>
          <t>["10:40/21:00"]</t>
        </is>
      </c>
      <c r="P23081" t="inlineStr">
        <is>
          <t>71</t>
        </is>
      </c>
      <c r="Q23081" t="inlineStr">
        <is>
          <t>https://www.ele.me/shop/E10926809607522264775</t>
        </is>
      </c>
      <c r="R23081" t="inlineStr">
        <is>
          <t>4.9</t>
        </is>
      </c>
      <c r="S23081" t="inlineStr">
        <is>
          <t>4.9</t>
        </is>
      </c>
      <c r="T23081" t="inlineStr">
        <is>
          <t>4.8</t>
        </is>
      </c>
      <c r="U23081" t="inlineStr">
        <is>
          <t>9</t>
        </is>
      </c>
      <c r="V23081" t="inlineStr">
        <is>
          <t>[{"pid":"2109647611","desc":"满38减5，满88减8，满128减12，满208减20，满288减30","name":"自营销复杂满减活动","type":"减"},{"pid":"2038589227","desc":"特价商品2.99元起","name":"超值换购","type":"换"},{"pid":"2081477587","desc":"新用户下单立减17元","name":"新用户立减(不与其他活动共享)","type":"首"}]</t>
        </is>
      </c>
      <c r="W23081" t="inlineStr">
        <is>
          <t>[]</t>
        </is>
      </c>
      <c r="X23081" t="inlineStr">
        <is>
          <t>蜂鸟专送</t>
        </is>
      </c>
      <c r="Y23081" t="inlineStr">
        <is>
          <t>20</t>
        </is>
      </c>
      <c r="Z23081" t="inlineStr">
        <is>
          <t>20</t>
        </is>
      </c>
      <c r="AA23081" t="inlineStr">
        <is>
          <t>5</t>
        </is>
      </c>
      <c r="AB23081" t="inlineStr">
        <is>
          <t>[{"sid":"4","desc":"该商家支持开发票，请在下单时填写好发票抬头","name":"开发票"}]</t>
        </is>
      </c>
    </row>
    <row r="23082">
      <c r="A23082" t="inlineStr">
        <is>
          <t>2019-03-29 13:54:34</t>
        </is>
      </c>
      <c r="B23082" t="inlineStr">
        <is>
          <t>https://www.ele.me/shop/E18258973148561399102</t>
        </is>
      </c>
      <c r="C23082" t="inlineStr">
        <is>
          <t>E18258973148561399102</t>
        </is>
      </c>
      <c r="D23082" t="inlineStr">
        <is>
          <t>鲜果速递</t>
        </is>
      </c>
      <c r="E23082" t="inlineStr">
        <is>
          <t>https://fuss10.elemecdn.com/6/cd/95b66868d39c8057574c2fefe60fejpeg.jpeg</t>
        </is>
      </c>
      <c r="F23082" t="inlineStr">
        <is>
          <t>北京市</t>
        </is>
      </c>
      <c r="G23082" t="inlineStr">
        <is>
          <t>北京市</t>
        </is>
      </c>
      <c r="H23082" t="inlineStr">
        <is>
          <t>北京市海淀区西三环北路13号1号楼3号</t>
        </is>
      </c>
      <c r="I23082" t="inlineStr">
        <is>
          <t>39.956754</t>
        </is>
      </c>
      <c r="J23082" t="inlineStr">
        <is>
          <t>116.308715</t>
        </is>
      </c>
      <c r="K23082" t="inlineStr">
        <is>
          <t>[{"sub_cat":"水果","parent_cat":"果蔬生鲜"}]</t>
        </is>
      </c>
      <c r="L23082" t="inlineStr">
        <is>
          <t>否</t>
        </is>
      </c>
      <c r="M23082" t="inlineStr">
        <is>
          <t>否</t>
        </is>
      </c>
      <c r="N23082" t="inlineStr">
        <is>
          <t>18601297179</t>
        </is>
      </c>
      <c r="O23082" t="inlineStr">
        <is>
          <t>["09:00/21:15"]</t>
        </is>
      </c>
      <c r="P23082" t="inlineStr">
        <is>
          <t>48</t>
        </is>
      </c>
      <c r="Q23082" t="inlineStr">
        <is>
          <t>https://www.ele.me/shop/E18258973148561399102</t>
        </is>
      </c>
      <c r="R23082" t="inlineStr">
        <is>
          <t>4.2</t>
        </is>
      </c>
      <c r="S23082" t="inlineStr">
        <is>
          <t/>
        </is>
      </c>
      <c r="T23082" t="inlineStr">
        <is>
          <t/>
        </is>
      </c>
      <c r="U23082" t="inlineStr">
        <is>
          <t>0</t>
        </is>
      </c>
      <c r="V23082" t="inlineStr">
        <is>
          <t>[]</t>
        </is>
      </c>
      <c r="W23082" t="inlineStr">
        <is>
          <t>[]</t>
        </is>
      </c>
      <c r="X23082" t="inlineStr">
        <is>
          <t/>
        </is>
      </c>
      <c r="Y23082" t="inlineStr">
        <is>
          <t>31</t>
        </is>
      </c>
      <c r="Z23082" t="inlineStr">
        <is>
          <t>25</t>
        </is>
      </c>
      <c r="AA23082" t="inlineStr">
        <is>
          <t>4</t>
        </is>
      </c>
      <c r="AB23082" t="inlineStr">
        <is>
          <t>[{"sid":"7","desc":"该商户食品安全已由国泰产险承担，食品安全有保障","name":"食安保"},{"sid":"4","desc":"该商家支持开发票，请在下单时填写好发票抬头","name":"开发票"}]</t>
        </is>
      </c>
    </row>
    <row r="23083">
      <c r="A23083" t="inlineStr">
        <is>
          <t>2019-03-29 13:54:28</t>
        </is>
      </c>
      <c r="B23083" t="inlineStr">
        <is>
          <t>https://www.ele.me/shop/E1903863082083777670</t>
        </is>
      </c>
      <c r="C23083" t="inlineStr">
        <is>
          <t>E1903863082083777670</t>
        </is>
      </c>
      <c r="D23083" t="inlineStr">
        <is>
          <t>一碗面</t>
        </is>
      </c>
      <c r="E23083" t="inlineStr">
        <is>
          <t>https://fuss10.elemecdn.com/b/d9/82b1e0bdeb0549f288a26d8334a0djpeg.jpeg</t>
        </is>
      </c>
      <c r="F23083" t="inlineStr">
        <is>
          <t>北京市</t>
        </is>
      </c>
      <c r="G23083" t="inlineStr">
        <is>
          <t>北京市</t>
        </is>
      </c>
      <c r="H23083" t="inlineStr">
        <is>
          <t>北京市东城区东直门南小街69号</t>
        </is>
      </c>
      <c r="I23083" t="inlineStr">
        <is>
          <t>39.936791</t>
        </is>
      </c>
      <c r="J23083" t="inlineStr">
        <is>
          <t>116.425602</t>
        </is>
      </c>
      <c r="K23083" t="inlineStr">
        <is>
          <t>[{"sub_cat":"盖浇饭","parent_cat":"快餐便当"},{"sub_cat":"盖浇饭","parent_cat":"美食"},{"sub_cat":"米粉面馆","parent_cat":"快餐便当"},{"sub_cat":"米粉面馆","parent_cat":"美食"}]</t>
        </is>
      </c>
      <c r="L23083" t="inlineStr">
        <is>
          <t>否</t>
        </is>
      </c>
      <c r="M23083" t="inlineStr">
        <is>
          <t>否</t>
        </is>
      </c>
      <c r="N23083" t="inlineStr">
        <is>
          <t>18580805470 18349118020</t>
        </is>
      </c>
      <c r="O23083" t="inlineStr">
        <is>
          <t>["07:30/22:00"]</t>
        </is>
      </c>
      <c r="P23083" t="inlineStr">
        <is>
          <t>141</t>
        </is>
      </c>
      <c r="Q23083" t="inlineStr">
        <is>
          <t>https://www.ele.me/shop/E1903863082083777670</t>
        </is>
      </c>
      <c r="R23083" t="inlineStr">
        <is>
          <t>4.8</t>
        </is>
      </c>
      <c r="S23083" t="inlineStr">
        <is>
          <t/>
        </is>
      </c>
      <c r="T23083" t="inlineStr">
        <is>
          <t/>
        </is>
      </c>
      <c r="U23083" t="inlineStr">
        <is>
          <t>43</t>
        </is>
      </c>
      <c r="V23083" t="inlineStr">
        <is>
          <t>[{"pid":"1932136937","desc":"满30减5，满50减9","name":"自营销复杂满减活动","type":"减"},{"pid":"2035233811","desc":"特价商品4.8元起","name":"超值换购","type":"换"},{"pid":"1897736794","desc":"折扣商品9.5折起","name":"单品折扣","type":"折"}]</t>
        </is>
      </c>
      <c r="W23083" t="inlineStr">
        <is>
          <t>[]</t>
        </is>
      </c>
      <c r="X23083" t="inlineStr">
        <is>
          <t>蜂鸟专送</t>
        </is>
      </c>
      <c r="Y23083" t="inlineStr">
        <is>
          <t>20</t>
        </is>
      </c>
      <c r="Z23083" t="inlineStr">
        <is>
          <t>20</t>
        </is>
      </c>
      <c r="AA23083" t="inlineStr">
        <is>
          <t>5</t>
        </is>
      </c>
      <c r="AB23083" t="inlineStr">
        <is>
          <t>[]</t>
        </is>
      </c>
    </row>
    <row r="23084">
      <c r="A23084" t="inlineStr">
        <is>
          <t>2019-03-29 13:54:28</t>
        </is>
      </c>
      <c r="B23084" t="inlineStr">
        <is>
          <t>https://www.ele.me/shop/E8465197266176264092</t>
        </is>
      </c>
      <c r="C23084" t="inlineStr">
        <is>
          <t>E8465197266176264092</t>
        </is>
      </c>
      <c r="D23084" t="inlineStr">
        <is>
          <t>永和大王（东直门医院BJ084）</t>
        </is>
      </c>
      <c r="E23084" t="inlineStr">
        <is>
          <t>https://fuss10.elemecdn.com/e/da/c4e5abab06dea4b64d041495a9381png.png</t>
        </is>
      </c>
      <c r="F23084" t="inlineStr">
        <is>
          <t>北京市</t>
        </is>
      </c>
      <c r="G23084" t="inlineStr">
        <is>
          <t>北京市</t>
        </is>
      </c>
      <c r="H23084" t="inlineStr">
        <is>
          <t>北京市东城区东直门南小街85号1幢一、二层</t>
        </is>
      </c>
      <c r="I23084" t="inlineStr">
        <is>
          <t>39.936286</t>
        </is>
      </c>
      <c r="J23084" t="inlineStr">
        <is>
          <t>116.425669</t>
        </is>
      </c>
      <c r="K23084" t="inlineStr">
        <is>
          <t>[{"sub_cat":"简餐","parent_cat":"快餐便当"},{"sub_cat":"简餐","parent_cat":"美食"},{"sub_cat":"包子粥店","parent_cat":"快餐便当"},{"sub_cat":"包子粥店","parent_cat":"美食"}]</t>
        </is>
      </c>
      <c r="L23084" t="inlineStr">
        <is>
          <t>否</t>
        </is>
      </c>
      <c r="M23084" t="inlineStr">
        <is>
          <t>是</t>
        </is>
      </c>
      <c r="N23084" t="inlineStr">
        <is>
          <t>4000979797</t>
        </is>
      </c>
      <c r="O23084" t="inlineStr">
        <is>
          <t>["06:00/22:45"]</t>
        </is>
      </c>
      <c r="P23084" t="inlineStr">
        <is>
          <t>604</t>
        </is>
      </c>
      <c r="Q23084" t="inlineStr">
        <is>
          <t>https://www.ele.me/shop/E8465197266176264092</t>
        </is>
      </c>
      <c r="R23084" t="inlineStr">
        <is>
          <t>4.7</t>
        </is>
      </c>
      <c r="S23084" t="inlineStr">
        <is>
          <t/>
        </is>
      </c>
      <c r="T23084" t="inlineStr">
        <is>
          <t/>
        </is>
      </c>
      <c r="U23084" t="inlineStr">
        <is>
          <t>150</t>
        </is>
      </c>
      <c r="V23084" t="inlineStr">
        <is>
          <t>[{"pid":"21511687066","desc":"满35减10，满60减24","name":"永和3月周末正","type":"减"},{"pid":"21519138227","desc":"折扣商品5折起","name":"单品折扣","type":"折"},{"pid":"2088066307","desc":"新用户下单立减17元","name":"新用户立减(不与其他活动共享)","type":"首"},{"pid":"2077075827","desc":"特价商品5元起","name":"超值换购","type":"换"}]</t>
        </is>
      </c>
      <c r="W23084" t="inlineStr">
        <is>
          <t>[]</t>
        </is>
      </c>
      <c r="X23084" t="inlineStr">
        <is>
          <t>蜂鸟专送</t>
        </is>
      </c>
      <c r="Y23084" t="inlineStr">
        <is>
          <t>20</t>
        </is>
      </c>
      <c r="Z23084" t="inlineStr">
        <is>
          <t>20</t>
        </is>
      </c>
      <c r="AA23084" t="inlineStr">
        <is>
          <t>5</t>
        </is>
      </c>
      <c r="AB23084" t="inlineStr">
        <is>
          <t>[{"sid":"4","desc":"该商家支持开发票，请在下单时填写好发票抬头","name":"开发票"}]</t>
        </is>
      </c>
    </row>
    <row r="23085">
      <c r="A23085" t="inlineStr">
        <is>
          <t>2019-03-29 13:54:26</t>
        </is>
      </c>
      <c r="B23085" t="inlineStr">
        <is>
          <t>https://www.ele.me/shop/E235389637139151045</t>
        </is>
      </c>
      <c r="C23085" t="inlineStr">
        <is>
          <t>E235389637139151045</t>
        </is>
      </c>
      <c r="D23085" t="inlineStr">
        <is>
          <t>爱上层楼 Pizza</t>
        </is>
      </c>
      <c r="E23085" t="inlineStr">
        <is>
          <t>https://fuss10.elemecdn.com/c/35/1bfcde9b6aa2220e641b0aed828f8jpeg.jpeg</t>
        </is>
      </c>
      <c r="F23085" t="inlineStr">
        <is>
          <t>北京市</t>
        </is>
      </c>
      <c r="G23085" t="inlineStr">
        <is>
          <t>北京市</t>
        </is>
      </c>
      <c r="H23085" t="inlineStr">
        <is>
          <t>**</t>
        </is>
      </c>
      <c r="I23085" t="inlineStr">
        <is>
          <t>39.95632</t>
        </is>
      </c>
      <c r="J23085" t="inlineStr">
        <is>
          <t>116.3088</t>
        </is>
      </c>
      <c r="K23085" t="inlineStr">
        <is>
          <t>[{"sub_cat":"简餐","parent_cat":"快餐便当"},{"sub_cat":"简餐","parent_cat":"美食"}]</t>
        </is>
      </c>
      <c r="L23085" t="inlineStr">
        <is>
          <t>否</t>
        </is>
      </c>
      <c r="M23085" t="inlineStr">
        <is>
          <t>否</t>
        </is>
      </c>
      <c r="N23085" t="inlineStr">
        <is>
          <t>010-88814020</t>
        </is>
      </c>
      <c r="O23085" t="inlineStr">
        <is>
          <t>["10:30/22:30"]</t>
        </is>
      </c>
      <c r="P23085" t="inlineStr">
        <is>
          <t>53</t>
        </is>
      </c>
      <c r="Q23085" t="inlineStr">
        <is>
          <t>https://www.ele.me/shop/E235389637139151045</t>
        </is>
      </c>
      <c r="R23085" t="inlineStr">
        <is>
          <t>4.3</t>
        </is>
      </c>
      <c r="S23085" t="inlineStr">
        <is>
          <t>4.1</t>
        </is>
      </c>
      <c r="T23085" t="inlineStr">
        <is>
          <t>4.3</t>
        </is>
      </c>
      <c r="U23085" t="inlineStr">
        <is>
          <t>0</t>
        </is>
      </c>
      <c r="V23085" t="inlineStr">
        <is>
          <t>[{"pid":"2130757571","desc":"满30减5，满60减10","name":"自营销复杂满减活动","type":"减"},{"pid":"21486827987","desc":"特价商品9.9元起","name":"限时秒杀-9.9午餐","type":"折"},{"pid":"794974882","desc":"本店新用户立减1元","name":"门店新客立减","type":"新"},{"pid":"2068587651","desc":"折扣商品5折起","name":"开学季-5折菜","type":"折"}]</t>
        </is>
      </c>
      <c r="W23085" t="inlineStr">
        <is>
          <t>[]</t>
        </is>
      </c>
      <c r="X23085" t="inlineStr">
        <is>
          <t>蜂鸟专送</t>
        </is>
      </c>
      <c r="Y23085" t="inlineStr">
        <is>
          <t>20</t>
        </is>
      </c>
      <c r="Z23085" t="inlineStr">
        <is>
          <t>20</t>
        </is>
      </c>
      <c r="AA23085" t="inlineStr">
        <is>
          <t>5</t>
        </is>
      </c>
      <c r="AB23085" t="inlineStr">
        <is>
          <t>[{"sid":"4","desc":"该商家支持开发票，请在下单时填写好发票抬头","name":"开发票"}]</t>
        </is>
      </c>
    </row>
    <row r="23086">
      <c r="A23086" t="inlineStr">
        <is>
          <t>2019-03-29 13:54:25</t>
        </is>
      </c>
      <c r="B23086" t="inlineStr">
        <is>
          <t>https://www.ele.me/shop/E6807973771852402886</t>
        </is>
      </c>
      <c r="C23086" t="inlineStr">
        <is>
          <t>E6807973771852402886</t>
        </is>
      </c>
      <c r="D23086" t="inlineStr">
        <is>
          <t>一品鲜云南过桥米线(东直门店)</t>
        </is>
      </c>
      <c r="E23086" t="inlineStr">
        <is>
          <t>https://fuss10.elemecdn.com/5/b7/586bc5f25dd169f5868ddd6e76ff2jpeg.jpeg</t>
        </is>
      </c>
      <c r="F23086" t="inlineStr">
        <is>
          <t>北京市</t>
        </is>
      </c>
      <c r="G23086" t="inlineStr">
        <is>
          <t>北京市</t>
        </is>
      </c>
      <c r="H23086" t="inlineStr">
        <is>
          <t>北京市东城区东四十三条16号</t>
        </is>
      </c>
      <c r="I23086" t="inlineStr">
        <is>
          <t>39.936309</t>
        </is>
      </c>
      <c r="J23086" t="inlineStr">
        <is>
          <t>116.424296</t>
        </is>
      </c>
      <c r="K23086" t="inlineStr">
        <is>
          <t>[{"sub_cat":"米粉面馆","parent_cat":"快餐便当"},{"sub_cat":"米粉面馆","parent_cat":"美食"},{"sub_cat":"简餐","parent_cat":"快餐便当"},{"sub_cat":"简餐","parent_cat":"美食"}]</t>
        </is>
      </c>
      <c r="L23086" t="inlineStr">
        <is>
          <t>否</t>
        </is>
      </c>
      <c r="M23086" t="inlineStr">
        <is>
          <t>否</t>
        </is>
      </c>
      <c r="N23086" t="inlineStr">
        <is>
          <t>15001121824</t>
        </is>
      </c>
      <c r="O23086" t="inlineStr">
        <is>
          <t>["09:00/01:30"]</t>
        </is>
      </c>
      <c r="P23086" t="inlineStr">
        <is>
          <t>2257</t>
        </is>
      </c>
      <c r="Q23086" t="inlineStr">
        <is>
          <t>https://www.ele.me/shop/E6807973771852402886</t>
        </is>
      </c>
      <c r="R23086" t="inlineStr">
        <is>
          <t>4.7</t>
        </is>
      </c>
      <c r="S23086" t="inlineStr">
        <is>
          <t>4.7</t>
        </is>
      </c>
      <c r="T23086" t="inlineStr">
        <is>
          <t>4.7</t>
        </is>
      </c>
      <c r="U23086" t="inlineStr">
        <is>
          <t>793</t>
        </is>
      </c>
      <c r="V23086" t="inlineStr">
        <is>
          <t>[{"pid":"21532024138","desc":"满25减13，满40减17，满60减22，满80减26","name":"一品鲜","type":"减"},{"pid":"21503160035","desc":"特价商品3.5元起","name":"超值换购","type":"换"},{"pid":"2081384715","desc":"新用户下单立减17元","name":"新用户立减(不与其他活动共享)","type":"首"},{"pid":"1752588873","desc":"折扣商品7折起","name":"单品折扣","type":"折"}]</t>
        </is>
      </c>
      <c r="W23086" t="inlineStr">
        <is>
          <t>[]</t>
        </is>
      </c>
      <c r="X23086" t="inlineStr">
        <is>
          <t>蜂鸟专送</t>
        </is>
      </c>
      <c r="Y23086" t="inlineStr">
        <is>
          <t>20</t>
        </is>
      </c>
      <c r="Z23086" t="inlineStr">
        <is>
          <t>20</t>
        </is>
      </c>
      <c r="AA23086" t="inlineStr">
        <is>
          <t>3.5</t>
        </is>
      </c>
      <c r="AB23086" t="inlineStr">
        <is>
          <t>[{"sid":"10","desc":"商家原因导致订单取消，赔付代金券","name":"拒单赔"},{"sid":"4","desc":"该商家支持开发票，请在下单时填写好发票抬头","name":"开发票"}]</t>
        </is>
      </c>
    </row>
    <row r="23087">
      <c r="A23087" t="inlineStr">
        <is>
          <t>2019-03-29 13:54:19</t>
        </is>
      </c>
      <c r="B23087" t="inlineStr">
        <is>
          <t>https://www.ele.me/shop/E17266900259437580658</t>
        </is>
      </c>
      <c r="C23087" t="inlineStr">
        <is>
          <t>E17266900259437580658</t>
        </is>
      </c>
      <c r="D23087" t="inlineStr">
        <is>
          <t>主食厨房(奥士凯店)</t>
        </is>
      </c>
      <c r="E23087" t="inlineStr">
        <is>
          <t>https://fuss10.elemecdn.com/b/94/1d8aec28730687ee72443ec6c82bejpeg.jpeg</t>
        </is>
      </c>
      <c r="F23087" t="inlineStr">
        <is>
          <t>北京市</t>
        </is>
      </c>
      <c r="G23087" t="inlineStr">
        <is>
          <t>北京市</t>
        </is>
      </c>
      <c r="H23087" t="inlineStr">
        <is>
          <t>北京市东城区东直门内南小街85号南小街菜市场内21号</t>
        </is>
      </c>
      <c r="I23087" t="inlineStr">
        <is>
          <t>39.93609</t>
        </is>
      </c>
      <c r="J23087" t="inlineStr">
        <is>
          <t>116.42567</t>
        </is>
      </c>
      <c r="K23087" t="inlineStr">
        <is>
          <t>[{"sub_cat":"简餐","parent_cat":"快餐便当"},{"sub_cat":"简餐","parent_cat":"美食"},{"sub_cat":"包子粥店","parent_cat":"快餐便当"},{"sub_cat":"包子粥店","parent_cat":"美食"}]</t>
        </is>
      </c>
      <c r="L23087" t="inlineStr">
        <is>
          <t>否</t>
        </is>
      </c>
      <c r="M23087" t="inlineStr">
        <is>
          <t>否</t>
        </is>
      </c>
      <c r="N23087" t="inlineStr">
        <is>
          <t>18500640703</t>
        </is>
      </c>
      <c r="O23087" t="inlineStr">
        <is>
          <t>["06:30/19:10"]</t>
        </is>
      </c>
      <c r="P23087" t="inlineStr">
        <is>
          <t>334</t>
        </is>
      </c>
      <c r="Q23087" t="inlineStr">
        <is>
          <t>https://www.ele.me/shop/E17266900259437580658</t>
        </is>
      </c>
      <c r="R23087" t="inlineStr">
        <is>
          <t>4.7</t>
        </is>
      </c>
      <c r="S23087" t="inlineStr">
        <is>
          <t>4.7</t>
        </is>
      </c>
      <c r="T23087" t="inlineStr">
        <is>
          <t>4.7</t>
        </is>
      </c>
      <c r="U23087" t="inlineStr">
        <is>
          <t>151</t>
        </is>
      </c>
      <c r="V23087" t="inlineStr">
        <is>
          <t>[{"pid":"21502679507","desc":"满30减3，满50减6，满100减12","name":"自营销复杂满减活动","type":"减"},{"pid":"21506594211","desc":"特价商品3.8元起","name":"超值换购","type":"换"}]</t>
        </is>
      </c>
      <c r="W23087" t="inlineStr">
        <is>
          <t>[]</t>
        </is>
      </c>
      <c r="X23087" t="inlineStr">
        <is>
          <t>蜂鸟专送</t>
        </is>
      </c>
      <c r="Y23087" t="inlineStr">
        <is>
          <t>20</t>
        </is>
      </c>
      <c r="Z23087" t="inlineStr">
        <is>
          <t>20</t>
        </is>
      </c>
      <c r="AA23087" t="inlineStr">
        <is>
          <t>5</t>
        </is>
      </c>
      <c r="AB23087" t="inlineStr">
        <is>
          <t>[{"sid":"7","desc":"该商户食品安全已由国泰产险承担，食品安全有保障","name":"食安保"}]</t>
        </is>
      </c>
    </row>
    <row r="23088">
      <c r="A23088" t="inlineStr">
        <is>
          <t>2019-03-29 13:54:17</t>
        </is>
      </c>
      <c r="B23088" t="inlineStr">
        <is>
          <t>https://www.ele.me/shop/E11033142275626258911</t>
        </is>
      </c>
      <c r="C23088" t="inlineStr">
        <is>
          <t>E11033142275626258911</t>
        </is>
      </c>
      <c r="D23088" t="inlineStr">
        <is>
          <t>salud欧洲冻酸奶（世贸天阶店）</t>
        </is>
      </c>
      <c r="E23088" t="inlineStr">
        <is>
          <t>https://fuss10.elemecdn.com/8/17/b2b7bb2f053e56a2307e1d8f2bfdfpng.png</t>
        </is>
      </c>
      <c r="F23088" t="inlineStr">
        <is>
          <t>北京市</t>
        </is>
      </c>
      <c r="G23088" t="inlineStr">
        <is>
          <t>北京市</t>
        </is>
      </c>
      <c r="H23088" t="inlineStr">
        <is>
          <t>北京市朝阳区光华路9号1号楼-1层-01商业内B1K4号</t>
        </is>
      </c>
      <c r="I23088" t="inlineStr">
        <is>
          <t>39.916945</t>
        </is>
      </c>
      <c r="J23088" t="inlineStr">
        <is>
          <t>116.452006</t>
        </is>
      </c>
      <c r="K23088" t="inlineStr">
        <is>
          <t>[{"sub_cat":"奶茶果汁","parent_cat":"甜品饮品"},{"sub_cat":"奶茶果汁","parent_cat":"美食"},{"sub_cat":"甜品","parent_cat":"甜品饮品"},{"sub_cat":"甜品","parent_cat":"美食"}]</t>
        </is>
      </c>
      <c r="L23088" t="inlineStr">
        <is>
          <t>否</t>
        </is>
      </c>
      <c r="M23088" t="inlineStr">
        <is>
          <t>否</t>
        </is>
      </c>
      <c r="N23088" t="inlineStr">
        <is>
          <t>13520645973</t>
        </is>
      </c>
      <c r="O23088" t="inlineStr">
        <is>
          <t>["10:00/21:00"]</t>
        </is>
      </c>
      <c r="P23088" t="inlineStr">
        <is>
          <t>62</t>
        </is>
      </c>
      <c r="Q23088" t="inlineStr">
        <is>
          <t>https://www.ele.me/shop/E11033142275626258911</t>
        </is>
      </c>
      <c r="R23088" t="inlineStr">
        <is>
          <t>5</t>
        </is>
      </c>
      <c r="S23088" t="inlineStr">
        <is>
          <t/>
        </is>
      </c>
      <c r="T23088" t="inlineStr">
        <is>
          <t/>
        </is>
      </c>
      <c r="U23088" t="inlineStr">
        <is>
          <t>28</t>
        </is>
      </c>
      <c r="V23088" t="inlineStr">
        <is>
          <t>[{"pid":"1915138434","desc":"满35减3，满60减5，满100减10","name":"自营销复杂满减活动","type":"减"},{"pid":"21491266355","desc":"特价商品9.9元起","name":"限时秒杀-9.9早餐","type":"折"}]</t>
        </is>
      </c>
      <c r="W23088" t="inlineStr">
        <is>
          <t>[]</t>
        </is>
      </c>
      <c r="X23088" t="inlineStr">
        <is>
          <t>蜂鸟专送</t>
        </is>
      </c>
      <c r="Y23088" t="inlineStr">
        <is>
          <t>20</t>
        </is>
      </c>
      <c r="Z23088" t="inlineStr">
        <is>
          <t>20</t>
        </is>
      </c>
      <c r="AA23088" t="inlineStr">
        <is>
          <t>5</t>
        </is>
      </c>
      <c r="AB23088" t="inlineStr">
        <is>
          <t>[]</t>
        </is>
      </c>
    </row>
    <row r="23089">
      <c r="A23089" t="inlineStr">
        <is>
          <t>2019-03-29 13:54:12</t>
        </is>
      </c>
      <c r="B23089" t="inlineStr">
        <is>
          <t>https://www.ele.me/shop/E14219102059944911517</t>
        </is>
      </c>
      <c r="C23089" t="inlineStr">
        <is>
          <t>E14219102059944911517</t>
        </is>
      </c>
      <c r="D23089" t="inlineStr">
        <is>
          <t>爱上花语鲜花店</t>
        </is>
      </c>
      <c r="E23089" t="inlineStr">
        <is>
          <t>https://fuss10.elemecdn.com/f/ad/f8bac29b106b68d432f1b02c00ce0jpeg.jpeg</t>
        </is>
      </c>
      <c r="F23089" t="inlineStr">
        <is>
          <t>北京市</t>
        </is>
      </c>
      <c r="G23089" t="inlineStr">
        <is>
          <t>北京市</t>
        </is>
      </c>
      <c r="H23089" t="inlineStr">
        <is>
          <t>北京市东城区东直门内南小街75号</t>
        </is>
      </c>
      <c r="I23089" t="inlineStr">
        <is>
          <t>39.936677</t>
        </is>
      </c>
      <c r="J23089" t="inlineStr">
        <is>
          <t>116.425067</t>
        </is>
      </c>
      <c r="K23089" t="inlineStr">
        <is>
          <t>[{"sub_cat":"鲜花","parent_cat":"鲜花绿植"}]</t>
        </is>
      </c>
      <c r="L23089" t="inlineStr">
        <is>
          <t>否</t>
        </is>
      </c>
      <c r="M23089" t="inlineStr">
        <is>
          <t>否</t>
        </is>
      </c>
      <c r="N23089" t="inlineStr">
        <is>
          <t>18810569918</t>
        </is>
      </c>
      <c r="O23089" t="inlineStr">
        <is>
          <t>["06:00/23:15"]</t>
        </is>
      </c>
      <c r="P23089" t="inlineStr">
        <is>
          <t>7</t>
        </is>
      </c>
      <c r="Q23089" t="inlineStr">
        <is>
          <t>https://www.ele.me/shop/E14219102059944911517</t>
        </is>
      </c>
      <c r="R23089" t="inlineStr">
        <is>
          <t>5</t>
        </is>
      </c>
      <c r="S23089" t="inlineStr">
        <is>
          <t>5.0</t>
        </is>
      </c>
      <c r="T23089" t="inlineStr">
        <is>
          <t>5.0</t>
        </is>
      </c>
      <c r="U23089" t="inlineStr">
        <is>
          <t>1</t>
        </is>
      </c>
      <c r="V23089" t="inlineStr">
        <is>
          <t>[]</t>
        </is>
      </c>
      <c r="W23089" t="inlineStr">
        <is>
          <t>[]</t>
        </is>
      </c>
      <c r="X23089" t="inlineStr">
        <is>
          <t/>
        </is>
      </c>
      <c r="Y23089" t="inlineStr">
        <is>
          <t>31</t>
        </is>
      </c>
      <c r="Z23089" t="inlineStr">
        <is>
          <t>0</t>
        </is>
      </c>
      <c r="AA23089" t="inlineStr">
        <is>
          <t>0</t>
        </is>
      </c>
      <c r="AB23089" t="inlineStr">
        <is>
          <t>[]</t>
        </is>
      </c>
    </row>
    <row r="23090">
      <c r="A23090" t="inlineStr">
        <is>
          <t>2019-03-29 13:54:04</t>
        </is>
      </c>
      <c r="B23090" t="inlineStr">
        <is>
          <t>https://www.ele.me/shop/E2363942123018346970</t>
        </is>
      </c>
      <c r="C23090" t="inlineStr">
        <is>
          <t>E2363942123018346970</t>
        </is>
      </c>
      <c r="D23090" t="inlineStr">
        <is>
          <t>食立方(东直门)</t>
        </is>
      </c>
      <c r="E23090" t="inlineStr">
        <is>
          <t>https://fuss10.elemecdn.com/2/9a/7c394a9e466f97c87b0b59f45e407png.png</t>
        </is>
      </c>
      <c r="F23090" t="inlineStr">
        <is>
          <t>北京市</t>
        </is>
      </c>
      <c r="G23090" t="inlineStr">
        <is>
          <t>北京市</t>
        </is>
      </c>
      <c r="H23090" t="inlineStr">
        <is>
          <t>北京市东城区东直门南小街甲41号</t>
        </is>
      </c>
      <c r="I23090" t="inlineStr">
        <is>
          <t>39.93722</t>
        </is>
      </c>
      <c r="J23090" t="inlineStr">
        <is>
          <t>116.42557</t>
        </is>
      </c>
      <c r="K23090" t="inlineStr">
        <is>
          <t>[{"sub_cat":"简餐","parent_cat":"快餐便当"},{"sub_cat":"简餐","parent_cat":"美食"},{"sub_cat":"川湘菜","parent_cat":"特色菜系"},{"sub_cat":"川湘菜","parent_cat":"美食"}]</t>
        </is>
      </c>
      <c r="L23090" t="inlineStr">
        <is>
          <t>否</t>
        </is>
      </c>
      <c r="M23090" t="inlineStr">
        <is>
          <t>否</t>
        </is>
      </c>
      <c r="N23090" t="inlineStr">
        <is>
          <t>15910419469 84040350</t>
        </is>
      </c>
      <c r="O23090" t="inlineStr">
        <is>
          <t>["09:15/21:15"]</t>
        </is>
      </c>
      <c r="P23090" t="inlineStr">
        <is>
          <t>975</t>
        </is>
      </c>
      <c r="Q23090" t="inlineStr">
        <is>
          <t>https://www.ele.me/shop/E2363942123018346970</t>
        </is>
      </c>
      <c r="R23090" t="inlineStr">
        <is>
          <t>4.7</t>
        </is>
      </c>
      <c r="S23090" t="inlineStr">
        <is>
          <t>4.8</t>
        </is>
      </c>
      <c r="T23090" t="inlineStr">
        <is>
          <t>4.7</t>
        </is>
      </c>
      <c r="U23090" t="inlineStr">
        <is>
          <t>427</t>
        </is>
      </c>
      <c r="V23090" t="inlineStr">
        <is>
          <t>[{"pid":"21530471130","desc":"满30减13，满65减20，满100减29","name":"食立方","type":"减"},{"pid":"21519806491","desc":"特价商品2元起","name":"超值换购","type":"换"},{"pid":"21477454427","desc":"新用户下单立减26元","name":"北京26-16","type":"首"}]</t>
        </is>
      </c>
      <c r="W23090" t="inlineStr">
        <is>
          <t>[]</t>
        </is>
      </c>
      <c r="X23090" t="inlineStr">
        <is>
          <t>蜂鸟专送</t>
        </is>
      </c>
      <c r="Y23090" t="inlineStr">
        <is>
          <t>20</t>
        </is>
      </c>
      <c r="Z23090" t="inlineStr">
        <is>
          <t>20</t>
        </is>
      </c>
      <c r="AA23090" t="inlineStr">
        <is>
          <t>3</t>
        </is>
      </c>
      <c r="AB23090" t="inlineStr">
        <is>
          <t>[{"sid":"10","desc":"商家原因导致订单取消，赔付代金券","name":"拒单赔"},{"sid":"7","desc":"该商户食品安全已由国泰产险承担，食品安全有保障","name":"食安保"},{"sid":"4","desc":"该商家支持开发票，请在下单时填写好发票抬头","name":"开发票"}]</t>
        </is>
      </c>
    </row>
    <row r="23091">
      <c r="A23091" t="inlineStr">
        <is>
          <t>2019-03-29 13:54:03</t>
        </is>
      </c>
      <c r="B23091" t="inlineStr">
        <is>
          <t>https://www.ele.me/shop/E4559499914789747967</t>
        </is>
      </c>
      <c r="C23091" t="inlineStr">
        <is>
          <t>E4559499914789747967</t>
        </is>
      </c>
      <c r="D23091" t="inlineStr">
        <is>
          <t>辣小邦（世贸天阶店）</t>
        </is>
      </c>
      <c r="E23091" t="inlineStr">
        <is>
          <t>https://fuss10.elemecdn.com/4/0a/11912ece8b94e0c39c4c77303a011png.png</t>
        </is>
      </c>
      <c r="F23091" t="inlineStr">
        <is>
          <t>北京市</t>
        </is>
      </c>
      <c r="G23091" t="inlineStr">
        <is>
          <t>北京市</t>
        </is>
      </c>
      <c r="H23091" t="inlineStr">
        <is>
          <t>北京市朝阳区光华路9号2号楼-1层-01商业内B123号</t>
        </is>
      </c>
      <c r="I23091" t="inlineStr">
        <is>
          <t>39.916431</t>
        </is>
      </c>
      <c r="J23091" t="inlineStr">
        <is>
          <t>116.452057</t>
        </is>
      </c>
      <c r="K23091" t="inlineStr">
        <is>
          <t>[{"sub_cat":"川湘菜","parent_cat":"特色菜系"},{"sub_cat":"川湘菜","parent_cat":"美食"},{"sub_cat":"简餐","parent_cat":"快餐便当"},{"sub_cat":"简餐","parent_cat":"美食"}]</t>
        </is>
      </c>
      <c r="L23091" t="inlineStr">
        <is>
          <t>否</t>
        </is>
      </c>
      <c r="M23091" t="inlineStr">
        <is>
          <t>否</t>
        </is>
      </c>
      <c r="N23091" t="inlineStr">
        <is>
          <t>010-52061068</t>
        </is>
      </c>
      <c r="O23091" t="inlineStr">
        <is>
          <t>["10:00/21:30"]</t>
        </is>
      </c>
      <c r="P23091" t="inlineStr">
        <is>
          <t>249</t>
        </is>
      </c>
      <c r="Q23091" t="inlineStr">
        <is>
          <t>https://www.ele.me/shop/E4559499914789747967</t>
        </is>
      </c>
      <c r="R23091" t="inlineStr">
        <is>
          <t>4.7</t>
        </is>
      </c>
      <c r="S23091" t="inlineStr">
        <is>
          <t>4.7</t>
        </is>
      </c>
      <c r="T23091" t="inlineStr">
        <is>
          <t>4.7</t>
        </is>
      </c>
      <c r="U23091" t="inlineStr">
        <is>
          <t>59</t>
        </is>
      </c>
      <c r="V23091" t="inlineStr">
        <is>
          <t>[{"pid":"2089966874","desc":"满30减10，满60减20，满100减35","name":"辣小邦","type":"减"}]</t>
        </is>
      </c>
      <c r="W23091" t="inlineStr">
        <is>
          <t>[]</t>
        </is>
      </c>
      <c r="X23091" t="inlineStr">
        <is>
          <t/>
        </is>
      </c>
      <c r="Y23091" t="inlineStr">
        <is>
          <t>30</t>
        </is>
      </c>
      <c r="Z23091" t="inlineStr">
        <is>
          <t>20</t>
        </is>
      </c>
      <c r="AA23091" t="inlineStr">
        <is>
          <t>1</t>
        </is>
      </c>
      <c r="AB23091" t="inlineStr">
        <is>
          <t>[{"sid":"7","desc":"该商户食品安全已由国泰产险承担，食品安全有保障","name":"食安保"}]</t>
        </is>
      </c>
    </row>
    <row r="23092">
      <c r="A23092" t="inlineStr">
        <is>
          <t>2019-03-29 13:54:01</t>
        </is>
      </c>
      <c r="B23092" t="inlineStr">
        <is>
          <t>https://www.ele.me/shop/E100937239413748778</t>
        </is>
      </c>
      <c r="C23092" t="inlineStr">
        <is>
          <t>E100937239413748778</t>
        </is>
      </c>
      <c r="D23092" t="inlineStr">
        <is>
          <t>辣叔叔麻辣烫(东直门店)</t>
        </is>
      </c>
      <c r="E23092" t="inlineStr">
        <is>
          <t>https://fuss10.elemecdn.com/a/27/7598aae30c0d7ff4c4383c84e043cjpeg.jpeg</t>
        </is>
      </c>
      <c r="F23092" t="inlineStr">
        <is>
          <t>北京市</t>
        </is>
      </c>
      <c r="G23092" t="inlineStr">
        <is>
          <t>北京市</t>
        </is>
      </c>
      <c r="H23092" t="inlineStr">
        <is>
          <t>北京市东城区东直门南小街69号</t>
        </is>
      </c>
      <c r="I23092" t="inlineStr">
        <is>
          <t>39.936858</t>
        </is>
      </c>
      <c r="J23092" t="inlineStr">
        <is>
          <t>116.425624</t>
        </is>
      </c>
      <c r="K23092" t="inlineStr">
        <is>
          <t>[{"sub_cat":"麻辣烫","parent_cat":"快餐便当"},{"sub_cat":"麻辣烫","parent_cat":"美食"},{"sub_cat":"简餐","parent_cat":"快餐便当"},{"sub_cat":"简餐","parent_cat":"美食"}]</t>
        </is>
      </c>
      <c r="L23092" t="inlineStr">
        <is>
          <t>否</t>
        </is>
      </c>
      <c r="M23092" t="inlineStr">
        <is>
          <t>否</t>
        </is>
      </c>
      <c r="N23092" t="inlineStr">
        <is>
          <t>01057268083</t>
        </is>
      </c>
      <c r="O23092" t="inlineStr">
        <is>
          <t>["10:15/21:15"]</t>
        </is>
      </c>
      <c r="P23092" t="inlineStr">
        <is>
          <t>540</t>
        </is>
      </c>
      <c r="Q23092" t="inlineStr">
        <is>
          <t>https://www.ele.me/shop/E100937239413748778</t>
        </is>
      </c>
      <c r="R23092" t="inlineStr">
        <is>
          <t>4.8</t>
        </is>
      </c>
      <c r="S23092" t="inlineStr">
        <is>
          <t>4.9</t>
        </is>
      </c>
      <c r="T23092" t="inlineStr">
        <is>
          <t>4.8</t>
        </is>
      </c>
      <c r="U23092" t="inlineStr">
        <is>
          <t>922</t>
        </is>
      </c>
      <c r="V23092" t="inlineStr">
        <is>
          <t>[{"pid":"21478865827","desc":"满28减10，满38减14，满58减18，满78减22","name":"自营销复杂满减活动","type":"减"},{"pid":"1934971897","desc":"特价商品18.5元起","name":"单品定价","type":"特"},{"pid":"806984858","desc":"本店新用户立减2元","name":"门店新客立减","type":"新"}]</t>
        </is>
      </c>
      <c r="W23092" t="inlineStr">
        <is>
          <t>[]</t>
        </is>
      </c>
      <c r="X23092" t="inlineStr">
        <is>
          <t>蜂鸟专送</t>
        </is>
      </c>
      <c r="Y23092" t="inlineStr">
        <is>
          <t>20</t>
        </is>
      </c>
      <c r="Z23092" t="inlineStr">
        <is>
          <t>20</t>
        </is>
      </c>
      <c r="AA23092" t="inlineStr">
        <is>
          <t>5</t>
        </is>
      </c>
      <c r="AB23092" t="inlineStr">
        <is>
          <t>[{"sid":"10","desc":"商家原因导致订单取消，赔付代金券","name":"拒单赔"}]</t>
        </is>
      </c>
    </row>
    <row r="23093">
      <c r="A23093" t="inlineStr">
        <is>
          <t>2019-03-29 13:54:00</t>
        </is>
      </c>
      <c r="B23093" t="inlineStr">
        <is>
          <t>https://www.ele.me/shop/E11535126000696339751</t>
        </is>
      </c>
      <c r="C23093" t="inlineStr">
        <is>
          <t>E11535126000696339751</t>
        </is>
      </c>
      <c r="D23093" t="inlineStr">
        <is>
          <t>咱家饺子(海运仓店)</t>
        </is>
      </c>
      <c r="E23093" t="inlineStr">
        <is>
          <t>https://fuss10.elemecdn.com/b/91/6d54ce9b5a465d1093abdb8aca9d8jpeg.jpeg</t>
        </is>
      </c>
      <c r="F23093" t="inlineStr">
        <is>
          <t>北京市</t>
        </is>
      </c>
      <c r="G23093" t="inlineStr">
        <is>
          <t>北京市</t>
        </is>
      </c>
      <c r="H23093" t="inlineStr">
        <is>
          <t>北京市东城区东直门南小街55号</t>
        </is>
      </c>
      <c r="I23093" t="inlineStr">
        <is>
          <t>39.93738</t>
        </is>
      </c>
      <c r="J23093" t="inlineStr">
        <is>
          <t>116.425632</t>
        </is>
      </c>
      <c r="K23093" t="inlineStr">
        <is>
          <t>[{"sub_cat":"饺子馄饨","parent_cat":"快餐便当"},{"sub_cat":"饺子馄饨","parent_cat":"美食"},{"sub_cat":"东北菜","parent_cat":"特色菜系"},{"sub_cat":"东北菜","parent_cat":"美食"}]</t>
        </is>
      </c>
      <c r="L23093" t="inlineStr">
        <is>
          <t>否</t>
        </is>
      </c>
      <c r="M23093" t="inlineStr">
        <is>
          <t>否</t>
        </is>
      </c>
      <c r="N23093" t="inlineStr">
        <is>
          <t>13601371772 010-84045153</t>
        </is>
      </c>
      <c r="O23093" t="inlineStr">
        <is>
          <t>["09:30/21:30"]</t>
        </is>
      </c>
      <c r="P23093" t="inlineStr">
        <is>
          <t>158</t>
        </is>
      </c>
      <c r="Q23093" t="inlineStr">
        <is>
          <t>https://www.ele.me/shop/E11535126000696339751</t>
        </is>
      </c>
      <c r="R23093" t="inlineStr">
        <is>
          <t>4.8</t>
        </is>
      </c>
      <c r="S23093" t="inlineStr">
        <is>
          <t>4.8</t>
        </is>
      </c>
      <c r="T23093" t="inlineStr">
        <is>
          <t>4.7</t>
        </is>
      </c>
      <c r="U23093" t="inlineStr">
        <is>
          <t>32</t>
        </is>
      </c>
      <c r="V23093" t="inlineStr">
        <is>
          <t>[{"pid":"2042719531","desc":"满35减2，满70减5，满100减8","name":"自营销复杂满减活动","type":"减"},{"pid":"21522287082","desc":"特价商品29.9元起","name":"超会秒杀套餐29.9","type":"特"}]</t>
        </is>
      </c>
      <c r="W23093" t="inlineStr">
        <is>
          <t>[]</t>
        </is>
      </c>
      <c r="X23093" t="inlineStr">
        <is>
          <t>蜂鸟专送</t>
        </is>
      </c>
      <c r="Y23093" t="inlineStr">
        <is>
          <t>20</t>
        </is>
      </c>
      <c r="Z23093" t="inlineStr">
        <is>
          <t>20</t>
        </is>
      </c>
      <c r="AA23093" t="inlineStr">
        <is>
          <t>5</t>
        </is>
      </c>
      <c r="AB23093" t="inlineStr">
        <is>
          <t>[]</t>
        </is>
      </c>
    </row>
    <row r="23094">
      <c r="A23094" t="inlineStr">
        <is>
          <t>2019-03-29 13:53:57</t>
        </is>
      </c>
      <c r="B23094" t="inlineStr">
        <is>
          <t>https://www.ele.me/shop/E1415859525200274935</t>
        </is>
      </c>
      <c r="C23094" t="inlineStr">
        <is>
          <t>E1415859525200274935</t>
        </is>
      </c>
      <c r="D23094" t="inlineStr">
        <is>
          <t>哈根达斯(北京世贸天阶店)</t>
        </is>
      </c>
      <c r="E23094" t="inlineStr">
        <is>
          <t>https://fuss10.elemecdn.com/b/d9/1faf80a9e8eb382058ac9a1ead742png.png</t>
        </is>
      </c>
      <c r="F23094" t="inlineStr">
        <is>
          <t>北京市</t>
        </is>
      </c>
      <c r="G23094" t="inlineStr">
        <is>
          <t>北京市</t>
        </is>
      </c>
      <c r="H23094" t="inlineStr">
        <is>
          <t>北京市朝阳区光华路9号2号楼1层L112A</t>
        </is>
      </c>
      <c r="I23094" t="inlineStr">
        <is>
          <t>39.916431</t>
        </is>
      </c>
      <c r="J23094" t="inlineStr">
        <is>
          <t>116.452057</t>
        </is>
      </c>
      <c r="K23094" t="inlineStr">
        <is>
          <t>[{"sub_cat":"甜品","parent_cat":"甜品饮品"},{"sub_cat":"甜品","parent_cat":"美食"}]</t>
        </is>
      </c>
      <c r="L23094" t="inlineStr">
        <is>
          <t>否</t>
        </is>
      </c>
      <c r="M23094" t="inlineStr">
        <is>
          <t>是</t>
        </is>
      </c>
      <c r="N23094" t="inlineStr">
        <is>
          <t>4009870870</t>
        </is>
      </c>
      <c r="O23094" t="inlineStr">
        <is>
          <t>["10:30/19:30"]</t>
        </is>
      </c>
      <c r="P23094" t="inlineStr">
        <is>
          <t>48</t>
        </is>
      </c>
      <c r="Q23094" t="inlineStr">
        <is>
          <t>https://www.ele.me/shop/E1415859525200274935</t>
        </is>
      </c>
      <c r="R23094" t="inlineStr">
        <is>
          <t>4.8</t>
        </is>
      </c>
      <c r="S23094" t="inlineStr">
        <is>
          <t>4.8</t>
        </is>
      </c>
      <c r="T23094" t="inlineStr">
        <is>
          <t>4.8</t>
        </is>
      </c>
      <c r="U23094" t="inlineStr">
        <is>
          <t>8</t>
        </is>
      </c>
      <c r="V23094" t="inlineStr">
        <is>
          <t>[{"pid":"21503601698","desc":"满50减9，满80减15，满160减32，满299减55","name":"哈根达斯全门店","type":"减"},{"pid":"1746580681","desc":"立减商品最高优惠30元","name":"哈根达斯600克","type":"减"},{"pid":"2087961019","desc":"新用户下单立减17元","name":"新用户立减(不与其他活动共享)","type":"首"}]</t>
        </is>
      </c>
      <c r="W23094" t="inlineStr">
        <is>
          <t>[]</t>
        </is>
      </c>
      <c r="X23094" t="inlineStr">
        <is>
          <t/>
        </is>
      </c>
      <c r="Y23094" t="inlineStr">
        <is>
          <t>33</t>
        </is>
      </c>
      <c r="Z23094" t="inlineStr">
        <is>
          <t>30</t>
        </is>
      </c>
      <c r="AA23094" t="inlineStr">
        <is>
          <t>9</t>
        </is>
      </c>
      <c r="AB23094" t="inlineStr">
        <is>
          <t>[{"sid":"4","desc":"该商家支持开发票，请在下单时填写好发票抬头","name":"开发票"}]</t>
        </is>
      </c>
    </row>
    <row r="23095">
      <c r="A23095" t="inlineStr">
        <is>
          <t>2019-03-29 13:53:55</t>
        </is>
      </c>
      <c r="B23095" t="inlineStr">
        <is>
          <t>https://www.ele.me/shop/E17309416279472352737</t>
        </is>
      </c>
      <c r="C23095" t="inlineStr">
        <is>
          <t>E17309416279472352737</t>
        </is>
      </c>
      <c r="D23095" t="inlineStr">
        <is>
          <t>汉拿山（上地华联店）</t>
        </is>
      </c>
      <c r="E23095" t="inlineStr">
        <is>
          <t>https://fuss10.elemecdn.com/5/c9/75599bbc11f6f9e73e82297a3676ajpeg.jpeg</t>
        </is>
      </c>
      <c r="F23095" t="inlineStr">
        <is>
          <t>北京市</t>
        </is>
      </c>
      <c r="G23095" t="inlineStr">
        <is>
          <t>北京市</t>
        </is>
      </c>
      <c r="H23095" t="inlineStr">
        <is>
          <t>北京市海淀区农大南路1号院1号楼四层F4-09A号</t>
        </is>
      </c>
      <c r="I23095" t="inlineStr">
        <is>
          <t>40.026801</t>
        </is>
      </c>
      <c r="J23095" t="inlineStr">
        <is>
          <t>116.312541</t>
        </is>
      </c>
      <c r="K23095" t="inlineStr">
        <is>
          <t>[{"sub_cat":"盖浇饭","parent_cat":"快餐便当"},{"sub_cat":"盖浇饭","parent_cat":"美食"},{"sub_cat":"日韩料理","parent_cat":"异国料理"},{"sub_cat":"日韩料理","parent_cat":"美食"}]</t>
        </is>
      </c>
      <c r="L23095" t="inlineStr">
        <is>
          <t>否</t>
        </is>
      </c>
      <c r="M23095" t="inlineStr">
        <is>
          <t>是</t>
        </is>
      </c>
      <c r="N23095" t="inlineStr">
        <is>
          <t>010-82349588</t>
        </is>
      </c>
      <c r="O23095" t="inlineStr">
        <is>
          <t>["10:00/20:30"]</t>
        </is>
      </c>
      <c r="P23095" t="inlineStr">
        <is>
          <t>520</t>
        </is>
      </c>
      <c r="Q23095" t="inlineStr">
        <is>
          <t>https://www.ele.me/shop/E17309416279472352737</t>
        </is>
      </c>
      <c r="R23095" t="inlineStr">
        <is>
          <t>4.7</t>
        </is>
      </c>
      <c r="S23095" t="inlineStr">
        <is>
          <t/>
        </is>
      </c>
      <c r="T23095" t="inlineStr">
        <is>
          <t/>
        </is>
      </c>
      <c r="U23095" t="inlineStr">
        <is>
          <t>62</t>
        </is>
      </c>
      <c r="V23095" t="inlineStr">
        <is>
          <t>[{"pid":"21514436082","desc":"满30减15，满50减20，满80减40","name":"汉拿山18周年","type":"减"},{"pid":"21524051459","desc":"特价商品1.8元起","name":"单品定价","type":"特"},{"pid":"2088040331","desc":"新用户下单立减17元","name":"新用户立减(不与其他活动共享)","type":"首"}]</t>
        </is>
      </c>
      <c r="W23095" t="inlineStr">
        <is>
          <t>[]</t>
        </is>
      </c>
      <c r="X23095" t="inlineStr">
        <is>
          <t>蜂鸟专送</t>
        </is>
      </c>
      <c r="Y23095" t="inlineStr">
        <is>
          <t>22</t>
        </is>
      </c>
      <c r="Z23095" t="inlineStr">
        <is>
          <t>20</t>
        </is>
      </c>
      <c r="AA23095" t="inlineStr">
        <is>
          <t>5</t>
        </is>
      </c>
      <c r="AB23095" t="inlineStr">
        <is>
          <t>[{"sid":"4","desc":"该商家支持开发票，请在下单时填写好发票抬头","name":"开发票"}]</t>
        </is>
      </c>
    </row>
    <row r="23096">
      <c r="A23096" t="inlineStr">
        <is>
          <t>2019-03-29 13:53:53</t>
        </is>
      </c>
      <c r="B23096" t="inlineStr">
        <is>
          <t>https://www.ele.me/shop/E1719448059418324185</t>
        </is>
      </c>
      <c r="C23096" t="inlineStr">
        <is>
          <t>E1719448059418324185</t>
        </is>
      </c>
      <c r="D23096" t="inlineStr">
        <is>
          <t>ESQ易思凯斯咖啡</t>
        </is>
      </c>
      <c r="E23096" t="inlineStr">
        <is>
          <t>https://fuss10.elemecdn.com/b/7f/c81964d6c55da380a25bf63f50fbejpeg.jpeg</t>
        </is>
      </c>
      <c r="F23096" t="inlineStr">
        <is>
          <t>北京市</t>
        </is>
      </c>
      <c r="G23096" t="inlineStr">
        <is>
          <t>北京市</t>
        </is>
      </c>
      <c r="H23096" t="inlineStr">
        <is>
          <t>北京市朝阳区光华路9号2号楼一层L113</t>
        </is>
      </c>
      <c r="I23096" t="inlineStr">
        <is>
          <t>39.916945</t>
        </is>
      </c>
      <c r="J23096" t="inlineStr">
        <is>
          <t>116.452006</t>
        </is>
      </c>
      <c r="K23096" t="inlineStr">
        <is>
          <t>[{"sub_cat":"咖啡","parent_cat":"甜品饮品"},{"sub_cat":"咖啡","parent_cat":"美食"}]</t>
        </is>
      </c>
      <c r="L23096" t="inlineStr">
        <is>
          <t>否</t>
        </is>
      </c>
      <c r="M23096" t="inlineStr">
        <is>
          <t>否</t>
        </is>
      </c>
      <c r="N23096" t="inlineStr">
        <is>
          <t>010-65871271</t>
        </is>
      </c>
      <c r="O23096" t="inlineStr">
        <is>
          <t>["08:00/18:00"]</t>
        </is>
      </c>
      <c r="P23096" t="inlineStr">
        <is>
          <t>37</t>
        </is>
      </c>
      <c r="Q23096" t="inlineStr">
        <is>
          <t>https://www.ele.me/shop/E1719448059418324185</t>
        </is>
      </c>
      <c r="R23096" t="inlineStr">
        <is>
          <t>5</t>
        </is>
      </c>
      <c r="S23096" t="inlineStr">
        <is>
          <t>5.0</t>
        </is>
      </c>
      <c r="T23096" t="inlineStr">
        <is>
          <t>5.0</t>
        </is>
      </c>
      <c r="U23096" t="inlineStr">
        <is>
          <t>9</t>
        </is>
      </c>
      <c r="V23096" t="inlineStr">
        <is>
          <t>[{"pid":"21477250795","desc":"满30减3，满60减9，满105减12","name":"自营销复杂满减活动","type":"减"}]</t>
        </is>
      </c>
      <c r="W23096" t="inlineStr">
        <is>
          <t>[]</t>
        </is>
      </c>
      <c r="X23096" t="inlineStr">
        <is>
          <t>蜂鸟专送</t>
        </is>
      </c>
      <c r="Y23096" t="inlineStr">
        <is>
          <t>20</t>
        </is>
      </c>
      <c r="Z23096" t="inlineStr">
        <is>
          <t>20</t>
        </is>
      </c>
      <c r="AA23096" t="inlineStr">
        <is>
          <t>5</t>
        </is>
      </c>
      <c r="AB23096" t="inlineStr">
        <is>
          <t>[{"sid":"7","desc":"该商户食品安全已由国泰产险承担，食品安全有保障","name":"食安保"},{"sid":"4","desc":"该商家支持开发票，请在下单时填写好发票抬头","name":"开发票"}]</t>
        </is>
      </c>
    </row>
    <row r="23097">
      <c r="A23097" t="inlineStr">
        <is>
          <t>2019-03-29 13:53:52</t>
        </is>
      </c>
      <c r="B23097" t="inlineStr">
        <is>
          <t>https://www.ele.me/shop/E12717587730919740124</t>
        </is>
      </c>
      <c r="C23097" t="inlineStr">
        <is>
          <t>E12717587730919740124</t>
        </is>
      </c>
      <c r="D23097" t="inlineStr">
        <is>
          <t>巴黎贝甜（世贸天阶）</t>
        </is>
      </c>
      <c r="E23097" t="inlineStr">
        <is>
          <t>https://fuss10.elemecdn.com/5/f7/7e9f05c70c562ea0f489914dbc212png.png</t>
        </is>
      </c>
      <c r="F23097" t="inlineStr">
        <is>
          <t>北京市</t>
        </is>
      </c>
      <c r="G23097" t="inlineStr">
        <is>
          <t>北京市</t>
        </is>
      </c>
      <c r="H23097" t="inlineStr">
        <is>
          <t>北京朝阳区光华路9号2号楼1层M101</t>
        </is>
      </c>
      <c r="I23097" t="inlineStr">
        <is>
          <t>39.916431</t>
        </is>
      </c>
      <c r="J23097" t="inlineStr">
        <is>
          <t>116.452057</t>
        </is>
      </c>
      <c r="K23097" t="inlineStr">
        <is>
          <t>[{"sub_cat":"蛋糕","parent_cat":"面包蛋糕"},{"sub_cat":"蛋糕","parent_cat":"美食"},{"sub_cat":"甜品","parent_cat":"甜品饮品"},{"sub_cat":"甜品","parent_cat":"美食"}]</t>
        </is>
      </c>
      <c r="L23097" t="inlineStr">
        <is>
          <t>否</t>
        </is>
      </c>
      <c r="M23097" t="inlineStr">
        <is>
          <t>是</t>
        </is>
      </c>
      <c r="N23097" t="inlineStr">
        <is>
          <t>52061088</t>
        </is>
      </c>
      <c r="O23097" t="inlineStr">
        <is>
          <t>["09:00/21:00"]</t>
        </is>
      </c>
      <c r="P23097" t="inlineStr">
        <is>
          <t>341</t>
        </is>
      </c>
      <c r="Q23097" t="inlineStr">
        <is>
          <t>https://www.ele.me/shop/E12717587730919740124</t>
        </is>
      </c>
      <c r="R23097" t="inlineStr">
        <is>
          <t>4.9</t>
        </is>
      </c>
      <c r="S23097" t="inlineStr">
        <is>
          <t>4.9</t>
        </is>
      </c>
      <c r="T23097" t="inlineStr">
        <is>
          <t>4.9</t>
        </is>
      </c>
      <c r="U23097" t="inlineStr">
        <is>
          <t>116</t>
        </is>
      </c>
      <c r="V23097" t="inlineStr">
        <is>
          <t>[{"pid":"21483950747","desc":"折扣商品9折起","name":"单品折扣","type":"折"},{"pid":"2104898931","desc":"特价商品21元起","name":"单品定价","type":"特"},{"pid":"2088043227","desc":"新用户下单立减17元","name":"新用户立减(不与其他活动共享)","type":"首"}]</t>
        </is>
      </c>
      <c r="W23097" t="inlineStr">
        <is>
          <t>[]</t>
        </is>
      </c>
      <c r="X23097" t="inlineStr">
        <is>
          <t>蜂鸟专送</t>
        </is>
      </c>
      <c r="Y23097" t="inlineStr">
        <is>
          <t>20</t>
        </is>
      </c>
      <c r="Z23097" t="inlineStr">
        <is>
          <t>20</t>
        </is>
      </c>
      <c r="AA23097" t="inlineStr">
        <is>
          <t>5</t>
        </is>
      </c>
      <c r="AB23097" t="inlineStr">
        <is>
          <t>[]</t>
        </is>
      </c>
    </row>
    <row r="23098">
      <c r="A23098" t="inlineStr">
        <is>
          <t>2019-03-29 13:53:52</t>
        </is>
      </c>
      <c r="B23098" t="inlineStr">
        <is>
          <t>https://www.ele.me/shop/E2697483370329668212</t>
        </is>
      </c>
      <c r="C23098" t="inlineStr">
        <is>
          <t>E2697483370329668212</t>
        </is>
      </c>
      <c r="D23098" t="inlineStr">
        <is>
          <t>草本工坊（世贸天阶店）</t>
        </is>
      </c>
      <c r="E23098" t="inlineStr">
        <is>
          <t>https://fuss10.elemecdn.com/5/2a/adc98e21e340582942ffdb6e7aab4png.png</t>
        </is>
      </c>
      <c r="F23098" t="inlineStr">
        <is>
          <t>北京市</t>
        </is>
      </c>
      <c r="G23098" t="inlineStr">
        <is>
          <t>北京市</t>
        </is>
      </c>
      <c r="H23098" t="inlineStr">
        <is>
          <t>北京市朝阳区光华路9号1号楼-1层-01商业内B144号</t>
        </is>
      </c>
      <c r="I23098" t="inlineStr">
        <is>
          <t>39.916945</t>
        </is>
      </c>
      <c r="J23098" t="inlineStr">
        <is>
          <t>116.452006</t>
        </is>
      </c>
      <c r="K23098" t="inlineStr">
        <is>
          <t>[{"sub_cat":"粤菜","parent_cat":"特色菜系"},{"sub_cat":"粤菜","parent_cat":"美食"},{"sub_cat":"烧腊饭","parent_cat":"快餐便当"},{"sub_cat":"烧腊饭","parent_cat":"美食"}]</t>
        </is>
      </c>
      <c r="L23098" t="inlineStr">
        <is>
          <t>否</t>
        </is>
      </c>
      <c r="M23098" t="inlineStr">
        <is>
          <t>否</t>
        </is>
      </c>
      <c r="N23098" t="inlineStr">
        <is>
          <t>010-52061006</t>
        </is>
      </c>
      <c r="O23098" t="inlineStr">
        <is>
          <t>["11:00/21:30"]</t>
        </is>
      </c>
      <c r="P23098" t="inlineStr">
        <is>
          <t>1121</t>
        </is>
      </c>
      <c r="Q23098" t="inlineStr">
        <is>
          <t>https://www.ele.me/shop/E2697483370329668212</t>
        </is>
      </c>
      <c r="R23098" t="inlineStr">
        <is>
          <t>4.8</t>
        </is>
      </c>
      <c r="S23098" t="inlineStr">
        <is>
          <t>4.8</t>
        </is>
      </c>
      <c r="T23098" t="inlineStr">
        <is>
          <t>4.8</t>
        </is>
      </c>
      <c r="U23098" t="inlineStr">
        <is>
          <t>413</t>
        </is>
      </c>
      <c r="V23098" t="inlineStr">
        <is>
          <t>[{"pid":"21510395050","desc":"满30减9，满60减24，满100减35，满140减40","name":"草本工坊","type":"减"},{"pid":"2087991363","desc":"新用户下单立减17元","name":"新用户立减(不与其他活动共享)","type":"首"}]</t>
        </is>
      </c>
      <c r="W23098" t="inlineStr">
        <is>
          <t>[]</t>
        </is>
      </c>
      <c r="X23098" t="inlineStr">
        <is>
          <t>蜂鸟专送</t>
        </is>
      </c>
      <c r="Y23098" t="inlineStr">
        <is>
          <t>21</t>
        </is>
      </c>
      <c r="Z23098" t="inlineStr">
        <is>
          <t>20</t>
        </is>
      </c>
      <c r="AA23098" t="inlineStr">
        <is>
          <t>5</t>
        </is>
      </c>
      <c r="AB23098" t="inlineStr">
        <is>
          <t>[{"sid":"10","desc":"商家原因导致订单取消，赔付代金券","name":"拒单赔"}]</t>
        </is>
      </c>
    </row>
    <row r="23099">
      <c r="A23099" t="inlineStr">
        <is>
          <t>2019-03-29 13:53:49</t>
        </is>
      </c>
      <c r="B23099" t="inlineStr">
        <is>
          <t>https://www.ele.me/shop/E9611429931188333596</t>
        </is>
      </c>
      <c r="C23099" t="inlineStr">
        <is>
          <t>E9611429931188333596</t>
        </is>
      </c>
      <c r="D23099" t="inlineStr">
        <is>
          <t>惠人芳HUROM CAFE</t>
        </is>
      </c>
      <c r="E23099" t="inlineStr">
        <is>
          <t>https://fuss10.elemecdn.com/b/52/ed71bbfd7d12ea40c9e4b1e5e1933jpeg.jpeg</t>
        </is>
      </c>
      <c r="F23099" t="inlineStr">
        <is>
          <t>北京市</t>
        </is>
      </c>
      <c r="G23099" t="inlineStr">
        <is>
          <t>北京市</t>
        </is>
      </c>
      <c r="H23099" t="inlineStr">
        <is>
          <t>北京市朝阳区望京西园三区326号楼一层3号</t>
        </is>
      </c>
      <c r="I23099" t="inlineStr">
        <is>
          <t>39.999952</t>
        </is>
      </c>
      <c r="J23099" t="inlineStr">
        <is>
          <t>116.47166</t>
        </is>
      </c>
      <c r="K23099" t="inlineStr">
        <is>
          <t>[{"sub_cat":"甜品","parent_cat":"甜品饮品"},{"sub_cat":"甜品","parent_cat":"美食"},{"sub_cat":"咖啡","parent_cat":"甜品饮品"},{"sub_cat":"咖啡","parent_cat":"美食"}]</t>
        </is>
      </c>
      <c r="L23099" t="inlineStr">
        <is>
          <t>否</t>
        </is>
      </c>
      <c r="M23099" t="inlineStr">
        <is>
          <t>否</t>
        </is>
      </c>
      <c r="N23099" t="inlineStr">
        <is>
          <t>13661377224 010-64750236</t>
        </is>
      </c>
      <c r="O23099" t="inlineStr">
        <is>
          <t>["09:00/21:00"]</t>
        </is>
      </c>
      <c r="P23099" t="inlineStr">
        <is>
          <t>3</t>
        </is>
      </c>
      <c r="Q23099" t="inlineStr">
        <is>
          <t>https://www.ele.me/shop/E9611429931188333596</t>
        </is>
      </c>
      <c r="R23099" t="inlineStr">
        <is>
          <t>0</t>
        </is>
      </c>
      <c r="S23099" t="inlineStr">
        <is>
          <t/>
        </is>
      </c>
      <c r="T23099" t="inlineStr">
        <is>
          <t/>
        </is>
      </c>
      <c r="U23099" t="inlineStr">
        <is>
          <t>0</t>
        </is>
      </c>
      <c r="V23099" t="inlineStr">
        <is>
          <t>[{"pid":"2081457227","desc":"新用户下单立减17元","name":"新用户立减(不与其他活动共享)","type":"首"}]</t>
        </is>
      </c>
      <c r="W23099" t="inlineStr">
        <is>
          <t>[]</t>
        </is>
      </c>
      <c r="X23099" t="inlineStr">
        <is>
          <t>蜂鸟专送</t>
        </is>
      </c>
      <c r="Y23099" t="inlineStr">
        <is>
          <t>20</t>
        </is>
      </c>
      <c r="Z23099" t="inlineStr">
        <is>
          <t>20</t>
        </is>
      </c>
      <c r="AA23099" t="inlineStr">
        <is>
          <t>5</t>
        </is>
      </c>
      <c r="AB23099" t="inlineStr">
        <is>
          <t>[]</t>
        </is>
      </c>
    </row>
    <row r="23100">
      <c r="A23100" t="inlineStr">
        <is>
          <t>2019-03-29 13:53:49</t>
        </is>
      </c>
      <c r="B23100" t="inlineStr">
        <is>
          <t>https://www.ele.me/shop/E9704270031578899295</t>
        </is>
      </c>
      <c r="C23100" t="inlineStr">
        <is>
          <t>E9704270031578899295</t>
        </is>
      </c>
      <c r="D23100" t="inlineStr">
        <is>
          <t>满满元气枣糕（上地店）</t>
        </is>
      </c>
      <c r="E23100" t="inlineStr">
        <is>
          <t>https://fuss10.elemecdn.com/6/6c/df103a03a4ea8655d1b9c0f685736png.png</t>
        </is>
      </c>
      <c r="F23100" t="inlineStr">
        <is>
          <t>北京市</t>
        </is>
      </c>
      <c r="G23100" t="inlineStr">
        <is>
          <t>北京市</t>
        </is>
      </c>
      <c r="H23100" t="inlineStr">
        <is>
          <t>北京市海淀区农大南路1号院1号楼-1层B101B1-08A</t>
        </is>
      </c>
      <c r="I23100" t="inlineStr">
        <is>
          <t>40.026801</t>
        </is>
      </c>
      <c r="J23100" t="inlineStr">
        <is>
          <t>116.312541</t>
        </is>
      </c>
      <c r="K23100" t="inlineStr">
        <is>
          <t>[{"sub_cat":"地方小吃","parent_cat":"小吃夜宵"},{"sub_cat":"地方小吃","parent_cat":"美食"},{"sub_cat":"甜品","parent_cat":"甜品饮品"},{"sub_cat":"甜品","parent_cat":"美食"}]</t>
        </is>
      </c>
      <c r="L23100" t="inlineStr">
        <is>
          <t>否</t>
        </is>
      </c>
      <c r="M23100" t="inlineStr">
        <is>
          <t>否</t>
        </is>
      </c>
      <c r="N23100" t="inlineStr">
        <is>
          <t>18811098357</t>
        </is>
      </c>
      <c r="O23100" t="inlineStr">
        <is>
          <t>["10:00/21:00"]</t>
        </is>
      </c>
      <c r="P23100" t="inlineStr">
        <is>
          <t>53</t>
        </is>
      </c>
      <c r="Q23100" t="inlineStr">
        <is>
          <t>https://www.ele.me/shop/E9704270031578899295</t>
        </is>
      </c>
      <c r="R23100" t="inlineStr">
        <is>
          <t>4.9</t>
        </is>
      </c>
      <c r="S23100" t="inlineStr">
        <is>
          <t/>
        </is>
      </c>
      <c r="T23100" t="inlineStr">
        <is>
          <t/>
        </is>
      </c>
      <c r="U23100" t="inlineStr">
        <is>
          <t>1</t>
        </is>
      </c>
      <c r="V23100" t="inlineStr">
        <is>
          <t>[{"pid":"21501014994","desc":"满27减3，满55减9，满90减13","name":"满满","type":"减"},{"pid":"21517458867","desc":"特价商品9.9元起","name":"单品定价","type":"特"},{"pid":"2088023963","desc":"新用户下单立减17元","name":"新用户立减(不与其他活动共享)","type":"首"}]</t>
        </is>
      </c>
      <c r="W23100" t="inlineStr">
        <is>
          <t>[]</t>
        </is>
      </c>
      <c r="X23100" t="inlineStr">
        <is>
          <t>蜂鸟专送</t>
        </is>
      </c>
      <c r="Y23100" t="inlineStr">
        <is>
          <t>21</t>
        </is>
      </c>
      <c r="Z23100" t="inlineStr">
        <is>
          <t>20</t>
        </is>
      </c>
      <c r="AA23100" t="inlineStr">
        <is>
          <t>5</t>
        </is>
      </c>
      <c r="AB23100" t="inlineStr">
        <is>
          <t>[]</t>
        </is>
      </c>
    </row>
    <row r="23101">
      <c r="A23101" t="inlineStr">
        <is>
          <t>2019-03-29 13:53:49</t>
        </is>
      </c>
      <c r="B23101" t="inlineStr">
        <is>
          <t>https://www.ele.me/shop/E9053669801039542940</t>
        </is>
      </c>
      <c r="C23101" t="inlineStr">
        <is>
          <t>E9053669801039542940</t>
        </is>
      </c>
      <c r="D23101" t="inlineStr">
        <is>
          <t>成都小吃（万柳店）</t>
        </is>
      </c>
      <c r="E23101" t="inlineStr">
        <is>
          <t>https://fuss10.elemecdn.com/8/b3/520c3ac362425638f70d67df1baa8jpeg.jpeg</t>
        </is>
      </c>
      <c r="F23101" t="inlineStr">
        <is>
          <t>北京市</t>
        </is>
      </c>
      <c r="G23101" t="inlineStr">
        <is>
          <t>北京市</t>
        </is>
      </c>
      <c r="H23101" t="inlineStr">
        <is>
          <t>北京市海淀区万柳中路29号院</t>
        </is>
      </c>
      <c r="I23101" t="inlineStr">
        <is>
          <t>39.96167</t>
        </is>
      </c>
      <c r="J23101" t="inlineStr">
        <is>
          <t>116.29809</t>
        </is>
      </c>
      <c r="K23101" t="inlineStr">
        <is>
          <t>[{"sub_cat":"川湘菜","parent_cat":"特色菜系"},{"sub_cat":"川湘菜","parent_cat":"美食"},{"sub_cat":"简餐","parent_cat":"快餐便当"},{"sub_cat":"简餐","parent_cat":"美食"}]</t>
        </is>
      </c>
      <c r="L23101" t="inlineStr">
        <is>
          <t>否</t>
        </is>
      </c>
      <c r="M23101" t="inlineStr">
        <is>
          <t>否</t>
        </is>
      </c>
      <c r="N23101" t="inlineStr">
        <is>
          <t>13520802869 010-51605926</t>
        </is>
      </c>
      <c r="O23101" t="inlineStr">
        <is>
          <t>["09:50/22:00"]</t>
        </is>
      </c>
      <c r="P23101" t="inlineStr">
        <is>
          <t>197</t>
        </is>
      </c>
      <c r="Q23101" t="inlineStr">
        <is>
          <t>https://www.ele.me/shop/E9053669801039542940</t>
        </is>
      </c>
      <c r="R23101" t="inlineStr">
        <is>
          <t>4.6</t>
        </is>
      </c>
      <c r="S23101" t="inlineStr">
        <is>
          <t/>
        </is>
      </c>
      <c r="T23101" t="inlineStr">
        <is>
          <t/>
        </is>
      </c>
      <c r="U23101" t="inlineStr">
        <is>
          <t>56</t>
        </is>
      </c>
      <c r="V23101" t="inlineStr">
        <is>
          <t>[{"pid":"2031932667","desc":"满30减3，满50减5，满80减8，满100减12","name":"自营销复杂满减活动","type":"减"},{"pid":"2044354115","desc":"折扣商品9折起","name":"单品折扣","type":"折"},{"pid":"2032193315","desc":"特价商品3.99元起","name":"超值换购","type":"换"}]</t>
        </is>
      </c>
      <c r="W23101" t="inlineStr">
        <is>
          <t>[]</t>
        </is>
      </c>
      <c r="X23101" t="inlineStr">
        <is>
          <t>蜂鸟专送</t>
        </is>
      </c>
      <c r="Y23101" t="inlineStr">
        <is>
          <t>20</t>
        </is>
      </c>
      <c r="Z23101" t="inlineStr">
        <is>
          <t>20</t>
        </is>
      </c>
      <c r="AA23101" t="inlineStr">
        <is>
          <t>5</t>
        </is>
      </c>
      <c r="AB23101" t="inlineStr">
        <is>
          <t>[{"sid":"10","desc":"商家原因导致订单取消，赔付代金券","name":"拒单赔"},{"sid":"7","desc":"该商户食品安全已由国泰产险承担，食品安全有保障","name":"食安保"}]</t>
        </is>
      </c>
    </row>
    <row r="23102">
      <c r="A23102" t="inlineStr">
        <is>
          <t>2019-03-29 13:53:47</t>
        </is>
      </c>
      <c r="B23102" t="inlineStr">
        <is>
          <t>https://www.ele.me/shop/E12332032670784671748</t>
        </is>
      </c>
      <c r="C23102" t="inlineStr">
        <is>
          <t>E12332032670784671748</t>
        </is>
      </c>
      <c r="D23102" t="inlineStr">
        <is>
          <t>唐炖小馆(世贸天阶店)</t>
        </is>
      </c>
      <c r="E23102" t="inlineStr">
        <is>
          <t>https://fuss10.elemecdn.com/1/02/6c98ea4a733d7bed5497d609fdbb4jpeg.jpeg</t>
        </is>
      </c>
      <c r="F23102" t="inlineStr">
        <is>
          <t>北京市</t>
        </is>
      </c>
      <c r="G23102" t="inlineStr">
        <is>
          <t>北京市</t>
        </is>
      </c>
      <c r="H23102" t="inlineStr">
        <is>
          <t>北京市朝阳区光华路9号1号楼-1层-01商业内B108号</t>
        </is>
      </c>
      <c r="I23102" t="inlineStr">
        <is>
          <t>39.916431</t>
        </is>
      </c>
      <c r="J23102" t="inlineStr">
        <is>
          <t>116.452057</t>
        </is>
      </c>
      <c r="K23102" t="inlineStr">
        <is>
          <t>[{"sub_cat":"东北菜","parent_cat":"特色菜系"},{"sub_cat":"东北菜","parent_cat":"美食"},{"sub_cat":"简餐","parent_cat":"快餐便当"},{"sub_cat":"简餐","parent_cat":"美食"}]</t>
        </is>
      </c>
      <c r="L23102" t="inlineStr">
        <is>
          <t>否</t>
        </is>
      </c>
      <c r="M23102" t="inlineStr">
        <is>
          <t>否</t>
        </is>
      </c>
      <c r="N23102" t="inlineStr">
        <is>
          <t>010-53092377</t>
        </is>
      </c>
      <c r="O23102" t="inlineStr">
        <is>
          <t>["10:30/21:30"]</t>
        </is>
      </c>
      <c r="P23102" t="inlineStr">
        <is>
          <t>967</t>
        </is>
      </c>
      <c r="Q23102" t="inlineStr">
        <is>
          <t>https://www.ele.me/shop/E12332032670784671748</t>
        </is>
      </c>
      <c r="R23102" t="inlineStr">
        <is>
          <t>4.7</t>
        </is>
      </c>
      <c r="S23102" t="inlineStr">
        <is>
          <t>4.8</t>
        </is>
      </c>
      <c r="T23102" t="inlineStr">
        <is>
          <t>4.7</t>
        </is>
      </c>
      <c r="U23102" t="inlineStr">
        <is>
          <t>259</t>
        </is>
      </c>
      <c r="V23102" t="inlineStr">
        <is>
          <t>[{"pid":"2124388098","desc":"满30减10，满60减20，满75减25","name":"唐炖小馆满减3.8","type":"减"},{"pid":"21525199651","desc":"折扣商品5折起","name":"周三半价日","type":"折"},{"pid":"2088060539","desc":"新用户下单立减17元","name":"新用户立减(不与其他活动共享)","type":"首"},{"pid":"800485490","desc":"本店新用户立减2元","name":"门店新客立减","type":"新"},{"pid":"21518092115","desc":"特价商品3元起","name":"超值换购","type":"换"}]</t>
        </is>
      </c>
      <c r="W23102" t="inlineStr">
        <is>
          <t>[]</t>
        </is>
      </c>
      <c r="X23102" t="inlineStr">
        <is>
          <t>蜂鸟专送</t>
        </is>
      </c>
      <c r="Y23102" t="inlineStr">
        <is>
          <t>22</t>
        </is>
      </c>
      <c r="Z23102" t="inlineStr">
        <is>
          <t>20</t>
        </is>
      </c>
      <c r="AA23102" t="inlineStr">
        <is>
          <t>5</t>
        </is>
      </c>
      <c r="AB23102" t="inlineStr">
        <is>
          <t>[{"sid":"10","desc":"商家原因导致订单取消，赔付代金券","name":"拒单赔"}]</t>
        </is>
      </c>
    </row>
    <row r="23103">
      <c r="A23103" t="inlineStr">
        <is>
          <t>2019-03-29 13:53:46</t>
        </is>
      </c>
      <c r="B23103" t="inlineStr">
        <is>
          <t>https://www.ele.me/shop/E11005683380362195979</t>
        </is>
      </c>
      <c r="C23103" t="inlineStr">
        <is>
          <t>E11005683380362195979</t>
        </is>
      </c>
      <c r="D23103" t="inlineStr">
        <is>
          <t>45度现烙肉饼</t>
        </is>
      </c>
      <c r="E23103" t="inlineStr">
        <is>
          <t>https://fuss10.elemecdn.com/2/fe/80742578545373339683ed48966bcpng.png</t>
        </is>
      </c>
      <c r="F23103" t="inlineStr">
        <is>
          <t>北京市</t>
        </is>
      </c>
      <c r="G23103" t="inlineStr">
        <is>
          <t>北京市</t>
        </is>
      </c>
      <c r="H23103" t="inlineStr">
        <is>
          <t>北京市海淀区万柳中路29号院3、4号楼底商首层1-19</t>
        </is>
      </c>
      <c r="I23103" t="inlineStr">
        <is>
          <t>39.96167</t>
        </is>
      </c>
      <c r="J23103" t="inlineStr">
        <is>
          <t>116.29809</t>
        </is>
      </c>
      <c r="K23103" t="inlineStr">
        <is>
          <t>[{"sub_cat":"地方小吃","parent_cat":"小吃夜宵"},{"sub_cat":"地方小吃","parent_cat":"美食"},{"sub_cat":"简餐","parent_cat":"快餐便当"},{"sub_cat":"简餐","parent_cat":"美食"}]</t>
        </is>
      </c>
      <c r="L23103" t="inlineStr">
        <is>
          <t>否</t>
        </is>
      </c>
      <c r="M23103" t="inlineStr">
        <is>
          <t>否</t>
        </is>
      </c>
      <c r="N23103" t="inlineStr">
        <is>
          <t>15311878515</t>
        </is>
      </c>
      <c r="O23103" t="inlineStr">
        <is>
          <t>["10:00/14:30","16:30/20:30"]</t>
        </is>
      </c>
      <c r="P23103" t="inlineStr">
        <is>
          <t>364</t>
        </is>
      </c>
      <c r="Q23103" t="inlineStr">
        <is>
          <t>https://www.ele.me/shop/E11005683380362195979</t>
        </is>
      </c>
      <c r="R23103" t="inlineStr">
        <is>
          <t>4.8</t>
        </is>
      </c>
      <c r="S23103" t="inlineStr">
        <is>
          <t>4.9</t>
        </is>
      </c>
      <c r="T23103" t="inlineStr">
        <is>
          <t>4.8</t>
        </is>
      </c>
      <c r="U23103" t="inlineStr">
        <is>
          <t>76</t>
        </is>
      </c>
      <c r="V23103" t="inlineStr">
        <is>
          <t>[{"pid":"21519256115","desc":"满30减8，满45减10，满65减15","name":"自营销复杂满减活动","type":"减"},{"pid":"2032203099","desc":"特价商品3.99元起","name":"超值换购","type":"换"}]</t>
        </is>
      </c>
      <c r="W23103" t="inlineStr">
        <is>
          <t>[]</t>
        </is>
      </c>
      <c r="X23103" t="inlineStr">
        <is>
          <t/>
        </is>
      </c>
      <c r="Y23103" t="inlineStr">
        <is>
          <t>22</t>
        </is>
      </c>
      <c r="Z23103" t="inlineStr">
        <is>
          <t>20</t>
        </is>
      </c>
      <c r="AA23103" t="inlineStr">
        <is>
          <t>0</t>
        </is>
      </c>
      <c r="AB23103" t="inlineStr">
        <is>
          <t>[{"sid":"7","desc":"该商户食品安全已由国泰产险承担，食品安全有保障","name":"食安保"}]</t>
        </is>
      </c>
    </row>
    <row r="23104">
      <c r="A23104" t="inlineStr">
        <is>
          <t>2019-03-29 13:53:43</t>
        </is>
      </c>
      <c r="B23104" t="inlineStr">
        <is>
          <t>https://www.ele.me/shop/E16168318452798997996</t>
        </is>
      </c>
      <c r="C23104" t="inlineStr">
        <is>
          <t>E16168318452798997996</t>
        </is>
      </c>
      <c r="D23104" t="inlineStr">
        <is>
          <t>搜喵串吧</t>
        </is>
      </c>
      <c r="E23104" t="inlineStr">
        <is>
          <t>https://fuss10.elemecdn.com/c/76/61ecb1d8be60b63c22c6776de2b06jpeg.jpeg</t>
        </is>
      </c>
      <c r="F23104" t="inlineStr">
        <is>
          <t>北京市</t>
        </is>
      </c>
      <c r="G23104" t="inlineStr">
        <is>
          <t>北京市</t>
        </is>
      </c>
      <c r="H23104" t="inlineStr">
        <is>
          <t>北京市海淀区万柳中路29号院东侧平房</t>
        </is>
      </c>
      <c r="I23104" t="inlineStr">
        <is>
          <t>39.961093</t>
        </is>
      </c>
      <c r="J23104" t="inlineStr">
        <is>
          <t>116.298509</t>
        </is>
      </c>
      <c r="K23104" t="inlineStr">
        <is>
          <t>[{"sub_cat":"烧烤","parent_cat":"小吃夜宵"},{"sub_cat":"烧烤","parent_cat":"美食"},{"sub_cat":"地方小吃","parent_cat":"小吃夜宵"},{"sub_cat":"地方小吃","parent_cat":"美食"}]</t>
        </is>
      </c>
      <c r="L23104" t="inlineStr">
        <is>
          <t>是</t>
        </is>
      </c>
      <c r="M23104" t="inlineStr">
        <is>
          <t>否</t>
        </is>
      </c>
      <c r="N23104" t="inlineStr">
        <is>
          <t>17610215703</t>
        </is>
      </c>
      <c r="O23104" t="inlineStr">
        <is>
          <t>["10:00/23:55"]</t>
        </is>
      </c>
      <c r="P23104" t="inlineStr">
        <is>
          <t>19</t>
        </is>
      </c>
      <c r="Q23104" t="inlineStr">
        <is>
          <t>https://www.ele.me/shop/E16168318452798997996</t>
        </is>
      </c>
      <c r="R23104" t="inlineStr">
        <is>
          <t>4.4</t>
        </is>
      </c>
      <c r="S23104" t="inlineStr">
        <is>
          <t>4.4</t>
        </is>
      </c>
      <c r="T23104" t="inlineStr">
        <is>
          <t>5.0</t>
        </is>
      </c>
      <c r="U23104" t="inlineStr">
        <is>
          <t>14</t>
        </is>
      </c>
      <c r="V23104" t="inlineStr">
        <is>
          <t>[{"pid":"21495230299","desc":"满20减2，满50减5","name":"自营销复杂满减活动","type":"减"},{"pid":"21508279915","desc":"特价商品3.5元起","name":"超值换购","type":"换"},{"pid":"21483136411","desc":"新用户下单立减17元","name":"新用户立减(不与其他活动共享)","type":"首"}]</t>
        </is>
      </c>
      <c r="W23104" t="inlineStr">
        <is>
          <t>[]</t>
        </is>
      </c>
      <c r="X23104" t="inlineStr">
        <is>
          <t/>
        </is>
      </c>
      <c r="Y23104" t="inlineStr">
        <is>
          <t>24</t>
        </is>
      </c>
      <c r="Z23104" t="inlineStr">
        <is>
          <t>20</t>
        </is>
      </c>
      <c r="AA23104" t="inlineStr">
        <is>
          <t>0</t>
        </is>
      </c>
      <c r="AB23104" t="inlineStr">
        <is>
          <t>[{"sid":"7","desc":"该商户食品安全已由国泰产险承担，食品安全有保障","name":"食安保"}]</t>
        </is>
      </c>
    </row>
    <row r="23105">
      <c r="A23105" t="inlineStr">
        <is>
          <t>2019-03-29 13:53:42</t>
        </is>
      </c>
      <c r="B23105" t="inlineStr">
        <is>
          <t>https://www.ele.me/shop/E2342535039416857316</t>
        </is>
      </c>
      <c r="C23105" t="inlineStr">
        <is>
          <t>E2342535039416857316</t>
        </is>
      </c>
      <c r="D23105" t="inlineStr">
        <is>
          <t>大浦港</t>
        </is>
      </c>
      <c r="E23105" t="inlineStr">
        <is>
          <t>https://fuss10.elemecdn.com/d/2b/763dc6a039808a54e580c55996a80jpeg.jpeg</t>
        </is>
      </c>
      <c r="F23105" t="inlineStr">
        <is>
          <t>北京市</t>
        </is>
      </c>
      <c r="G23105" t="inlineStr">
        <is>
          <t>北京市</t>
        </is>
      </c>
      <c r="H23105" t="inlineStr">
        <is>
          <t>北京市朝阳区望京西园三区320楼旁边</t>
        </is>
      </c>
      <c r="I23105" t="inlineStr">
        <is>
          <t>40.000015</t>
        </is>
      </c>
      <c r="J23105" t="inlineStr">
        <is>
          <t>116.474794</t>
        </is>
      </c>
      <c r="K23105" t="inlineStr">
        <is>
          <t>[{"sub_cat":"日韩料理","parent_cat":"异国料理"},{"sub_cat":"日韩料理","parent_cat":"美食"}]</t>
        </is>
      </c>
      <c r="L23105" t="inlineStr">
        <is>
          <t>否</t>
        </is>
      </c>
      <c r="M23105" t="inlineStr">
        <is>
          <t>否</t>
        </is>
      </c>
      <c r="N23105" t="inlineStr">
        <is>
          <t>13522770650 13716055686 010-84725464</t>
        </is>
      </c>
      <c r="O23105" t="inlineStr">
        <is>
          <t>["09:55/21:30"]</t>
        </is>
      </c>
      <c r="P23105" t="inlineStr">
        <is>
          <t>41</t>
        </is>
      </c>
      <c r="Q23105" t="inlineStr">
        <is>
          <t>https://www.ele.me/shop/E2342535039416857316</t>
        </is>
      </c>
      <c r="R23105" t="inlineStr">
        <is>
          <t>4.7</t>
        </is>
      </c>
      <c r="S23105" t="inlineStr">
        <is>
          <t>4.7</t>
        </is>
      </c>
      <c r="T23105" t="inlineStr">
        <is>
          <t>4.7</t>
        </is>
      </c>
      <c r="U23105" t="inlineStr">
        <is>
          <t>2</t>
        </is>
      </c>
      <c r="V23105" t="inlineStr">
        <is>
          <t>[{"pid":"1901583873","desc":"满100减7，满150减10","name":"自营销复杂满减活动","type":"减"},{"pid":"2021607563","desc":"特价商品4.5元起","name":"超值换购","type":"换"}]</t>
        </is>
      </c>
      <c r="W23105" t="inlineStr">
        <is>
          <t>[]</t>
        </is>
      </c>
      <c r="X23105" t="inlineStr">
        <is>
          <t/>
        </is>
      </c>
      <c r="Y23105" t="inlineStr">
        <is>
          <t>31</t>
        </is>
      </c>
      <c r="Z23105" t="inlineStr">
        <is>
          <t>50</t>
        </is>
      </c>
      <c r="AA23105" t="inlineStr">
        <is>
          <t>9</t>
        </is>
      </c>
      <c r="AB23105" t="inlineStr">
        <is>
          <t>[{"sid":"7","desc":"该商户食品安全已由国泰产险承担，食品安全有保障","name":"食安保"}]</t>
        </is>
      </c>
    </row>
    <row r="23106">
      <c r="A23106" t="inlineStr">
        <is>
          <t>2019-03-29 13:53:42</t>
        </is>
      </c>
      <c r="B23106" t="inlineStr">
        <is>
          <t>https://www.ele.me/shop/E11666139227014605134</t>
        </is>
      </c>
      <c r="C23106" t="inlineStr">
        <is>
          <t>E11666139227014605134</t>
        </is>
      </c>
      <c r="D23106" t="inlineStr">
        <is>
          <t>渔味小馆</t>
        </is>
      </c>
      <c r="E23106" t="inlineStr">
        <is>
          <t>https://fuss10.elemecdn.com/8/2f/eec7117e9718766bd0a9831e3bcc9jpeg.jpeg</t>
        </is>
      </c>
      <c r="F23106" t="inlineStr">
        <is>
          <t>北京市</t>
        </is>
      </c>
      <c r="G23106" t="inlineStr">
        <is>
          <t>北京市</t>
        </is>
      </c>
      <c r="H23106" t="inlineStr">
        <is>
          <t>北京市朝阳区望京西园三区320楼旁边</t>
        </is>
      </c>
      <c r="I23106" t="inlineStr">
        <is>
          <t>39.997861</t>
        </is>
      </c>
      <c r="J23106" t="inlineStr">
        <is>
          <t>116.473215</t>
        </is>
      </c>
      <c r="K23106" t="inlineStr">
        <is>
          <t>[{"sub_cat":"简餐","parent_cat":"快餐便当"},{"sub_cat":"简餐","parent_cat":"美食"},{"sub_cat":"其他菜系","parent_cat":"特色菜系"},{"sub_cat":"其他菜系","parent_cat":"美食"}]</t>
        </is>
      </c>
      <c r="L23106" t="inlineStr">
        <is>
          <t>否</t>
        </is>
      </c>
      <c r="M23106" t="inlineStr">
        <is>
          <t>否</t>
        </is>
      </c>
      <c r="N23106" t="inlineStr">
        <is>
          <t>13060286996</t>
        </is>
      </c>
      <c r="O23106" t="inlineStr">
        <is>
          <t>["10:00/23:55"]</t>
        </is>
      </c>
      <c r="P23106" t="inlineStr">
        <is>
          <t>13</t>
        </is>
      </c>
      <c r="Q23106" t="inlineStr">
        <is>
          <t>https://www.ele.me/shop/E11666139227014605134</t>
        </is>
      </c>
      <c r="R23106" t="inlineStr">
        <is>
          <t>0</t>
        </is>
      </c>
      <c r="S23106" t="inlineStr">
        <is>
          <t/>
        </is>
      </c>
      <c r="T23106" t="inlineStr">
        <is>
          <t/>
        </is>
      </c>
      <c r="U23106" t="inlineStr">
        <is>
          <t>0</t>
        </is>
      </c>
      <c r="V23106" t="inlineStr">
        <is>
          <t>[{"pid":"2081510227","desc":"新用户下单立减17元","name":"新用户立减(不与其他活动共享)","type":"首"}]</t>
        </is>
      </c>
      <c r="W23106" t="inlineStr">
        <is>
          <t>[]</t>
        </is>
      </c>
      <c r="X23106" t="inlineStr">
        <is>
          <t>蜂鸟专送</t>
        </is>
      </c>
      <c r="Y23106" t="inlineStr">
        <is>
          <t>20</t>
        </is>
      </c>
      <c r="Z23106" t="inlineStr">
        <is>
          <t>20</t>
        </is>
      </c>
      <c r="AA23106" t="inlineStr">
        <is>
          <t>5</t>
        </is>
      </c>
      <c r="AB23106" t="inlineStr">
        <is>
          <t>[{"sid":"7","desc":"该商户食品安全已由国泰产险承担，食品安全有保障","name":"食安保"}]</t>
        </is>
      </c>
    </row>
    <row r="23107">
      <c r="A23107" t="inlineStr">
        <is>
          <t>2019-03-29 13:53:39</t>
        </is>
      </c>
      <c r="B23107" t="inlineStr">
        <is>
          <t>https://www.ele.me/shop/E7031395847948992246</t>
        </is>
      </c>
      <c r="C23107" t="inlineStr">
        <is>
          <t>E7031395847948992246</t>
        </is>
      </c>
      <c r="D23107" t="inlineStr">
        <is>
          <t>京客隆（万柳店）</t>
        </is>
      </c>
      <c r="E23107" t="inlineStr">
        <is>
          <t>https://fuss10.elemecdn.com/0/7b/3c0f22b1d5084f18ddc062763a416jpeg.jpeg</t>
        </is>
      </c>
      <c r="F23107" t="inlineStr">
        <is>
          <t>北京市</t>
        </is>
      </c>
      <c r="G23107" t="inlineStr">
        <is>
          <t>北京市</t>
        </is>
      </c>
      <c r="H23107" t="inlineStr">
        <is>
          <t>北京市海淀区万柳中路29号3号楼地下一层</t>
        </is>
      </c>
      <c r="I23107" t="inlineStr">
        <is>
          <t>39.96167</t>
        </is>
      </c>
      <c r="J23107" t="inlineStr">
        <is>
          <t>116.29809</t>
        </is>
      </c>
      <c r="K23107" t="inlineStr">
        <is>
          <t>[{"sub_cat":"大型超市","parent_cat":"商店超市"}]</t>
        </is>
      </c>
      <c r="L23107" t="inlineStr">
        <is>
          <t>否</t>
        </is>
      </c>
      <c r="M23107" t="inlineStr">
        <is>
          <t>是</t>
        </is>
      </c>
      <c r="N23107" t="inlineStr">
        <is>
          <t>010-51605818</t>
        </is>
      </c>
      <c r="O23107" t="inlineStr">
        <is>
          <t>["08:30/20:30"]</t>
        </is>
      </c>
      <c r="P23107" t="inlineStr">
        <is>
          <t>1410</t>
        </is>
      </c>
      <c r="Q23107" t="inlineStr">
        <is>
          <t>https://www.ele.me/shop/E7031395847948992246</t>
        </is>
      </c>
      <c r="R23107" t="inlineStr">
        <is>
          <t>4.9</t>
        </is>
      </c>
      <c r="S23107" t="inlineStr">
        <is>
          <t>4.9</t>
        </is>
      </c>
      <c r="T23107" t="inlineStr">
        <is>
          <t>4.9</t>
        </is>
      </c>
      <c r="U23107" t="inlineStr">
        <is>
          <t>1267</t>
        </is>
      </c>
      <c r="V23107" t="inlineStr">
        <is>
          <t>[{"pid":"1000000000216014","desc":"特价商品2.2元起","name":"康师傅特价2.2","type":"特"},{"pid":"1000000000261294","desc":"折扣商品7折起","name":"玛氏商品7折","type":"折"}]</t>
        </is>
      </c>
      <c r="W23107" t="inlineStr">
        <is>
          <t>[]</t>
        </is>
      </c>
      <c r="X23107" t="inlineStr">
        <is>
          <t>蜂鸟专送</t>
        </is>
      </c>
      <c r="Y23107" t="inlineStr">
        <is>
          <t>52</t>
        </is>
      </c>
      <c r="Z23107" t="inlineStr">
        <is>
          <t>20</t>
        </is>
      </c>
      <c r="AA23107" t="inlineStr">
        <is>
          <t>5</t>
        </is>
      </c>
      <c r="AB23107" t="inlineStr">
        <is>
          <t>[{"sid":"4","desc":"该商家支持开发票，请在下单时填写好发票抬头","name":"开发票"}]</t>
        </is>
      </c>
    </row>
    <row r="23108">
      <c r="A23108" t="inlineStr">
        <is>
          <t>2019-03-29 13:53:35</t>
        </is>
      </c>
      <c r="B23108" t="inlineStr">
        <is>
          <t>https://www.ele.me/shop/E12597131051122682356</t>
        </is>
      </c>
      <c r="C23108" t="inlineStr">
        <is>
          <t>E12597131051122682356</t>
        </is>
      </c>
      <c r="D23108" t="inlineStr">
        <is>
          <t>高记杂粮煎饼(万柳店)</t>
        </is>
      </c>
      <c r="E23108" t="inlineStr">
        <is>
          <t>https://fuss10.elemecdn.com/1/ad/6fab2750fef560074ba792e0c9c65jpeg.jpeg</t>
        </is>
      </c>
      <c r="F23108" t="inlineStr">
        <is>
          <t>北京市</t>
        </is>
      </c>
      <c r="G23108" t="inlineStr">
        <is>
          <t>北京市</t>
        </is>
      </c>
      <c r="H23108" t="inlineStr">
        <is>
          <t>北京市海淀区万柳中路29号院</t>
        </is>
      </c>
      <c r="I23108" t="inlineStr">
        <is>
          <t>39.96167</t>
        </is>
      </c>
      <c r="J23108" t="inlineStr">
        <is>
          <t>116.29809</t>
        </is>
      </c>
      <c r="K23108" t="inlineStr">
        <is>
          <t>[{"sub_cat":"简餐","parent_cat":"快餐便当"},{"sub_cat":"简餐","parent_cat":"美食"}]</t>
        </is>
      </c>
      <c r="L23108" t="inlineStr">
        <is>
          <t>否</t>
        </is>
      </c>
      <c r="M23108" t="inlineStr">
        <is>
          <t>否</t>
        </is>
      </c>
      <c r="N23108" t="inlineStr">
        <is>
          <t>13161677488</t>
        </is>
      </c>
      <c r="O23108" t="inlineStr">
        <is>
          <t>["07:10/21:20"]</t>
        </is>
      </c>
      <c r="P23108" t="inlineStr">
        <is>
          <t>275</t>
        </is>
      </c>
      <c r="Q23108" t="inlineStr">
        <is>
          <t>https://www.ele.me/shop/E12597131051122682356</t>
        </is>
      </c>
      <c r="R23108" t="inlineStr">
        <is>
          <t>4.7</t>
        </is>
      </c>
      <c r="S23108" t="inlineStr">
        <is>
          <t>4.8</t>
        </is>
      </c>
      <c r="T23108" t="inlineStr">
        <is>
          <t>4.8</t>
        </is>
      </c>
      <c r="U23108" t="inlineStr">
        <is>
          <t>94</t>
        </is>
      </c>
      <c r="V23108" t="inlineStr">
        <is>
          <t>[{"pid":"1886729993","desc":"满35减5，满65减10，满95减15","name":"自营销复杂满减活动","type":"减"},{"pid":"2044356267","desc":"折扣商品9折起","name":"单品折扣","type":"折"},{"pid":"1704726729","desc":"特价商品4.99元起","name":"超值换购","type":"换"}]</t>
        </is>
      </c>
      <c r="W23108" t="inlineStr">
        <is>
          <t>[]</t>
        </is>
      </c>
      <c r="X23108" t="inlineStr">
        <is>
          <t/>
        </is>
      </c>
      <c r="Y23108" t="inlineStr">
        <is>
          <t>20</t>
        </is>
      </c>
      <c r="Z23108" t="inlineStr">
        <is>
          <t>15</t>
        </is>
      </c>
      <c r="AA23108" t="inlineStr">
        <is>
          <t>2</t>
        </is>
      </c>
      <c r="AB23108" t="inlineStr">
        <is>
          <t>[{"sid":"7","desc":"该商户食品安全已由国泰产险承担，食品安全有保障","name":"食安保"}]</t>
        </is>
      </c>
    </row>
    <row r="23109">
      <c r="A23109" t="inlineStr">
        <is>
          <t>2019-03-29 13:53:32</t>
        </is>
      </c>
      <c r="B23109" t="inlineStr">
        <is>
          <t>https://www.ele.me/shop/E12542469065723637380</t>
        </is>
      </c>
      <c r="C23109" t="inlineStr">
        <is>
          <t>E12542469065723637380</t>
        </is>
      </c>
      <c r="D23109" t="inlineStr">
        <is>
          <t>沙县小吃(万柳店)</t>
        </is>
      </c>
      <c r="E23109" t="inlineStr">
        <is>
          <t>https://fuss10.elemecdn.com/4/f8/2a68b73ce8122d7bbdaee20ccfc39png.png</t>
        </is>
      </c>
      <c r="F23109" t="inlineStr">
        <is>
          <t>北京市</t>
        </is>
      </c>
      <c r="G23109" t="inlineStr">
        <is>
          <t>北京市</t>
        </is>
      </c>
      <c r="H23109" t="inlineStr">
        <is>
          <t>北京市海淀区万柳中路29号院4-03</t>
        </is>
      </c>
      <c r="I23109" t="inlineStr">
        <is>
          <t>39.96167</t>
        </is>
      </c>
      <c r="J23109" t="inlineStr">
        <is>
          <t>116.29809</t>
        </is>
      </c>
      <c r="K23109" t="inlineStr">
        <is>
          <t>[{"sub_cat":"简餐","parent_cat":"快餐便当"},{"sub_cat":"简餐","parent_cat":"美食"},{"sub_cat":"盖浇饭","parent_cat":"快餐便当"},{"sub_cat":"盖浇饭","parent_cat":"美食"}]</t>
        </is>
      </c>
      <c r="L23109" t="inlineStr">
        <is>
          <t>是</t>
        </is>
      </c>
      <c r="M23109" t="inlineStr">
        <is>
          <t>否</t>
        </is>
      </c>
      <c r="N23109" t="inlineStr">
        <is>
          <t>14759863333</t>
        </is>
      </c>
      <c r="O23109" t="inlineStr">
        <is>
          <t>["07:30/23:30"]</t>
        </is>
      </c>
      <c r="P23109" t="inlineStr">
        <is>
          <t>14</t>
        </is>
      </c>
      <c r="Q23109" t="inlineStr">
        <is>
          <t>https://www.ele.me/shop/E12542469065723637380</t>
        </is>
      </c>
      <c r="R23109" t="inlineStr">
        <is>
          <t>4</t>
        </is>
      </c>
      <c r="S23109" t="inlineStr">
        <is>
          <t>3.5</t>
        </is>
      </c>
      <c r="T23109" t="inlineStr">
        <is>
          <t>3.5</t>
        </is>
      </c>
      <c r="U23109" t="inlineStr">
        <is>
          <t>4</t>
        </is>
      </c>
      <c r="V23109" t="inlineStr">
        <is>
          <t>[{"pid":"21529060474","desc":"满25减5，满35减8，满45减12，满60减18","name":"新-沙县小吃","type":"减"},{"pid":"21529055331","desc":"特价商品3元起","name":"超值换购","type":"换"},{"pid":"21525412043","desc":"新用户下单立减17元","name":"新用户立减(不与其他活动共享)","type":"首"}]</t>
        </is>
      </c>
      <c r="W23109" t="inlineStr">
        <is>
          <t>[]</t>
        </is>
      </c>
      <c r="X23109" t="inlineStr">
        <is>
          <t/>
        </is>
      </c>
      <c r="Y23109" t="inlineStr">
        <is>
          <t>21</t>
        </is>
      </c>
      <c r="Z23109" t="inlineStr">
        <is>
          <t>20</t>
        </is>
      </c>
      <c r="AA23109" t="inlineStr">
        <is>
          <t>0</t>
        </is>
      </c>
      <c r="AB23109" t="inlineStr">
        <is>
          <t>[]</t>
        </is>
      </c>
    </row>
    <row r="23110">
      <c r="A23110" t="inlineStr">
        <is>
          <t>2019-03-29 13:53:28</t>
        </is>
      </c>
      <c r="B23110" t="inlineStr">
        <is>
          <t>https://www.ele.me/shop/E4326268801137784310</t>
        </is>
      </c>
      <c r="C23110" t="inlineStr">
        <is>
          <t>E4326268801137784310</t>
        </is>
      </c>
      <c r="D23110" t="inlineStr">
        <is>
          <t>菜老包（老农家市场店）</t>
        </is>
      </c>
      <c r="E23110" t="inlineStr">
        <is>
          <t>https://fuss10.elemecdn.com/4/f9/42db2ae0d4f9665680f59045d8e6ejpeg.jpeg</t>
        </is>
      </c>
      <c r="F23110" t="inlineStr">
        <is>
          <t>北京市</t>
        </is>
      </c>
      <c r="G23110" t="inlineStr">
        <is>
          <t>北京市</t>
        </is>
      </c>
      <c r="H23110" t="inlineStr">
        <is>
          <t>北京市朝阳区望京西园三区西门320号楼老农家生鲜超市</t>
        </is>
      </c>
      <c r="I23110" t="inlineStr">
        <is>
          <t>39.997861</t>
        </is>
      </c>
      <c r="J23110" t="inlineStr">
        <is>
          <t>116.473215</t>
        </is>
      </c>
      <c r="K23110" t="inlineStr">
        <is>
          <t>[{"sub_cat":"蔬菜豆品","parent_cat":"果蔬生鲜"}]</t>
        </is>
      </c>
      <c r="L23110" t="inlineStr">
        <is>
          <t>否</t>
        </is>
      </c>
      <c r="M23110" t="inlineStr">
        <is>
          <t>是</t>
        </is>
      </c>
      <c r="N23110" t="inlineStr">
        <is>
          <t>13102927951</t>
        </is>
      </c>
      <c r="O23110" t="inlineStr">
        <is>
          <t>["07:00/23:00"]</t>
        </is>
      </c>
      <c r="P23110" t="inlineStr">
        <is>
          <t>521</t>
        </is>
      </c>
      <c r="Q23110" t="inlineStr">
        <is>
          <t>https://www.ele.me/shop/E4326268801137784310</t>
        </is>
      </c>
      <c r="R23110" t="inlineStr">
        <is>
          <t>4.7</t>
        </is>
      </c>
      <c r="S23110" t="inlineStr">
        <is>
          <t>4.7</t>
        </is>
      </c>
      <c r="T23110" t="inlineStr">
        <is>
          <t>4.7</t>
        </is>
      </c>
      <c r="U23110" t="inlineStr">
        <is>
          <t>355</t>
        </is>
      </c>
      <c r="V23110" t="inlineStr">
        <is>
          <t>[{"pid":"1000000000244801","desc":"满39减15，满49减25，满79减30","name":"全店满减","type":"减"},{"pid":"1000000000191725","desc":"特价商品0.01元起","name":"(不与其它活动同享)洋葱一分","type":"特"}]</t>
        </is>
      </c>
      <c r="W23110" t="inlineStr">
        <is>
          <t>[]</t>
        </is>
      </c>
      <c r="X23110" t="inlineStr">
        <is>
          <t/>
        </is>
      </c>
      <c r="Y23110" t="inlineStr">
        <is>
          <t>24</t>
        </is>
      </c>
      <c r="Z23110" t="inlineStr">
        <is>
          <t>20</t>
        </is>
      </c>
      <c r="AA23110" t="inlineStr">
        <is>
          <t>2.5</t>
        </is>
      </c>
      <c r="AB23110" t="inlineStr">
        <is>
          <t>[]</t>
        </is>
      </c>
    </row>
    <row r="23111">
      <c r="A23111" t="inlineStr">
        <is>
          <t>2019-03-29 13:53:27</t>
        </is>
      </c>
      <c r="B23111" t="inlineStr">
        <is>
          <t>https://www.ele.me/shop/E7825853595526027153</t>
        </is>
      </c>
      <c r="C23111" t="inlineStr">
        <is>
          <t>E7825853595526027153</t>
        </is>
      </c>
      <c r="D23111" t="inlineStr">
        <is>
          <t>亚惠小吃街(上地店)</t>
        </is>
      </c>
      <c r="E23111" t="inlineStr">
        <is>
          <t>https://fuss10.elemecdn.com/3/7d/41fae4f4281589c4468eb0eec47f6png.png</t>
        </is>
      </c>
      <c r="F23111" t="inlineStr">
        <is>
          <t>北京市</t>
        </is>
      </c>
      <c r="G23111" t="inlineStr">
        <is>
          <t>北京市</t>
        </is>
      </c>
      <c r="H23111" t="inlineStr">
        <is>
          <t>北京市海淀区农大南路1号院1号楼B1层101</t>
        </is>
      </c>
      <c r="I23111" t="inlineStr">
        <is>
          <t>40.02739</t>
        </is>
      </c>
      <c r="J23111" t="inlineStr">
        <is>
          <t>116.31114</t>
        </is>
      </c>
      <c r="K23111" t="inlineStr">
        <is>
          <t>[{"sub_cat":"包子粥店","parent_cat":"快餐便当"},{"sub_cat":"包子粥店","parent_cat":"美食"},{"sub_cat":"简餐","parent_cat":"快餐便当"},{"sub_cat":"简餐","parent_cat":"美食"}]</t>
        </is>
      </c>
      <c r="L23111" t="inlineStr">
        <is>
          <t>否</t>
        </is>
      </c>
      <c r="M23111" t="inlineStr">
        <is>
          <t>是</t>
        </is>
      </c>
      <c r="N23111" t="inlineStr">
        <is>
          <t>18310136408 15910791949 13439983863</t>
        </is>
      </c>
      <c r="O23111" t="inlineStr">
        <is>
          <t>["08:00/20:00"]</t>
        </is>
      </c>
      <c r="P23111" t="inlineStr">
        <is>
          <t>1612</t>
        </is>
      </c>
      <c r="Q23111" t="inlineStr">
        <is>
          <t>https://www.ele.me/shop/E7825853595526027153</t>
        </is>
      </c>
      <c r="R23111" t="inlineStr">
        <is>
          <t>4.6</t>
        </is>
      </c>
      <c r="S23111" t="inlineStr">
        <is>
          <t>4.6</t>
        </is>
      </c>
      <c r="T23111" t="inlineStr">
        <is>
          <t>4.6</t>
        </is>
      </c>
      <c r="U23111" t="inlineStr">
        <is>
          <t>599</t>
        </is>
      </c>
      <c r="V23111" t="inlineStr">
        <is>
          <t>[{"pid":"21527210098","desc":"满25减5，满40减8，满60减12，满100减22","name":"亚惠","type":"减"},{"pid":"21527744115","desc":"特价商品8元起","name":"周四套餐日","type":"惠"},{"pid":"2133046811","desc":"新用户下单立减25元","name":"华北ka直营城市25-17","type":"首"},{"pid":"21527486731","desc":"折扣商品5折起","name":"周四套餐日","type":"折"}]</t>
        </is>
      </c>
      <c r="W23111" t="inlineStr">
        <is>
          <t>[]</t>
        </is>
      </c>
      <c r="X23111" t="inlineStr">
        <is>
          <t>蜂鸟专送</t>
        </is>
      </c>
      <c r="Y23111" t="inlineStr">
        <is>
          <t>20</t>
        </is>
      </c>
      <c r="Z23111" t="inlineStr">
        <is>
          <t>20</t>
        </is>
      </c>
      <c r="AA23111" t="inlineStr">
        <is>
          <t>0</t>
        </is>
      </c>
      <c r="AB23111" t="inlineStr">
        <is>
          <t>[{"sid":"4","desc":"该商家支持开发票，请在下单时填写好发票抬头","name":"开发票"}]</t>
        </is>
      </c>
    </row>
    <row r="23112">
      <c r="A23112" t="inlineStr">
        <is>
          <t>2019-03-29 13:53:26</t>
        </is>
      </c>
      <c r="B23112" t="inlineStr">
        <is>
          <t>https://www.ele.me/shop/E5706467384656919047</t>
        </is>
      </c>
      <c r="C23112" t="inlineStr">
        <is>
          <t>E5706467384656919047</t>
        </is>
      </c>
      <c r="D23112" t="inlineStr">
        <is>
          <t>洋范儿烤羊腿羊排</t>
        </is>
      </c>
      <c r="E23112" t="inlineStr">
        <is>
          <t>https://fuss10.elemecdn.com/1/57/85bada0a0d9b9f4a03037dafdc9c1jpeg.jpeg</t>
        </is>
      </c>
      <c r="F23112" t="inlineStr">
        <is>
          <t>北京市</t>
        </is>
      </c>
      <c r="G23112" t="inlineStr">
        <is>
          <t>北京市</t>
        </is>
      </c>
      <c r="H23112" t="inlineStr">
        <is>
          <t>北京市朝阳区望京西园区402号楼二层4号</t>
        </is>
      </c>
      <c r="I23112" t="inlineStr">
        <is>
          <t>39.999169</t>
        </is>
      </c>
      <c r="J23112" t="inlineStr">
        <is>
          <t>116.471331</t>
        </is>
      </c>
      <c r="K23112" t="inlineStr">
        <is>
          <t>[{"sub_cat":"简餐","parent_cat":"快餐便当"},{"sub_cat":"简餐","parent_cat":"美食"},{"sub_cat":"盖浇饭","parent_cat":"快餐便当"},{"sub_cat":"盖浇饭","parent_cat":"美食"}]</t>
        </is>
      </c>
      <c r="L23112" t="inlineStr">
        <is>
          <t>否</t>
        </is>
      </c>
      <c r="M23112" t="inlineStr">
        <is>
          <t>否</t>
        </is>
      </c>
      <c r="N23112" t="inlineStr">
        <is>
          <t>13041251816 010-61842224</t>
        </is>
      </c>
      <c r="O23112" t="inlineStr">
        <is>
          <t>["10:20/14:00","17:00/23:50"]</t>
        </is>
      </c>
      <c r="P23112" t="inlineStr">
        <is>
          <t>49</t>
        </is>
      </c>
      <c r="Q23112" t="inlineStr">
        <is>
          <t>https://www.ele.me/shop/E5706467384656919047</t>
        </is>
      </c>
      <c r="R23112" t="inlineStr">
        <is>
          <t>4</t>
        </is>
      </c>
      <c r="S23112" t="inlineStr">
        <is>
          <t>4.7</t>
        </is>
      </c>
      <c r="T23112" t="inlineStr">
        <is>
          <t>4.7</t>
        </is>
      </c>
      <c r="U23112" t="inlineStr">
        <is>
          <t>0</t>
        </is>
      </c>
      <c r="V23112" t="inlineStr">
        <is>
          <t>[{"pid":"21532658043","desc":"满30减5，满50减12，满90减18","name":"自营销复杂满减活动","type":"减"},{"pid":"2081403571","desc":"新用户下单立减17元","name":"新用户立减(不与其他活动共享)","type":"首"}]</t>
        </is>
      </c>
      <c r="W23112" t="inlineStr">
        <is>
          <t>[]</t>
        </is>
      </c>
      <c r="X23112" t="inlineStr">
        <is>
          <t>蜂鸟专送</t>
        </is>
      </c>
      <c r="Y23112" t="inlineStr">
        <is>
          <t>20</t>
        </is>
      </c>
      <c r="Z23112" t="inlineStr">
        <is>
          <t>20</t>
        </is>
      </c>
      <c r="AA23112" t="inlineStr">
        <is>
          <t>4.5</t>
        </is>
      </c>
      <c r="AB23112" t="inlineStr">
        <is>
          <t>[{"sid":"7","desc":"该商户食品安全已由国泰产险承担，食品安全有保障","name":"食安保"},{"sid":"4","desc":"该商家支持开发票，请在下单时填写好发票抬头","name":"开发票"}]</t>
        </is>
      </c>
    </row>
    <row r="23113">
      <c r="A23113" t="inlineStr">
        <is>
          <t>2019-03-29 13:53:24</t>
        </is>
      </c>
      <c r="B23113" t="inlineStr">
        <is>
          <t>https://www.ele.me/shop/E7857211611810018963</t>
        </is>
      </c>
      <c r="C23113" t="inlineStr">
        <is>
          <t>E7857211611810018963</t>
        </is>
      </c>
      <c r="D23113" t="inlineStr">
        <is>
          <t>膳梨堂(上地华联店)</t>
        </is>
      </c>
      <c r="E23113" t="inlineStr">
        <is>
          <t>https://fuss10.elemecdn.com/d/20/1021ff2e630defbc7f64a5a3529dcpng.png</t>
        </is>
      </c>
      <c r="F23113" t="inlineStr">
        <is>
          <t>北京市</t>
        </is>
      </c>
      <c r="G23113" t="inlineStr">
        <is>
          <t>北京市</t>
        </is>
      </c>
      <c r="H23113" t="inlineStr">
        <is>
          <t>北京市海淀区农大南路1号院1号楼3层301 F3-ZD-3B</t>
        </is>
      </c>
      <c r="I23113" t="inlineStr">
        <is>
          <t>40.026801</t>
        </is>
      </c>
      <c r="J23113" t="inlineStr">
        <is>
          <t>116.312541</t>
        </is>
      </c>
      <c r="K23113" t="inlineStr">
        <is>
          <t>[{"sub_cat":"奶茶果汁","parent_cat":"甜品饮品"},{"sub_cat":"奶茶果汁","parent_cat":"美食"},{"sub_cat":"甜品","parent_cat":"甜品饮品"},{"sub_cat":"甜品","parent_cat":"美食"}]</t>
        </is>
      </c>
      <c r="L23113" t="inlineStr">
        <is>
          <t>否</t>
        </is>
      </c>
      <c r="M23113" t="inlineStr">
        <is>
          <t>否</t>
        </is>
      </c>
      <c r="N23113" t="inlineStr">
        <is>
          <t>18610070488</t>
        </is>
      </c>
      <c r="O23113" t="inlineStr">
        <is>
          <t>["09:45/21:10"]</t>
        </is>
      </c>
      <c r="P23113" t="inlineStr">
        <is>
          <t>188</t>
        </is>
      </c>
      <c r="Q23113" t="inlineStr">
        <is>
          <t>https://www.ele.me/shop/E7857211611810018963</t>
        </is>
      </c>
      <c r="R23113" t="inlineStr">
        <is>
          <t>4.9</t>
        </is>
      </c>
      <c r="S23113" t="inlineStr">
        <is>
          <t/>
        </is>
      </c>
      <c r="T23113" t="inlineStr">
        <is>
          <t/>
        </is>
      </c>
      <c r="U23113" t="inlineStr">
        <is>
          <t>43</t>
        </is>
      </c>
      <c r="V23113" t="inlineStr">
        <is>
          <t>[{"pid":"21481109379","desc":"满60减12，满80减20","name":"自营销复杂满减活动","type":"减"},{"pid":"685495346","desc":"本店新用户立减3元","name":"门店新客立减","type":"新"}]</t>
        </is>
      </c>
      <c r="W23113" t="inlineStr">
        <is>
          <t>[]</t>
        </is>
      </c>
      <c r="X23113" t="inlineStr">
        <is>
          <t>蜂鸟专送</t>
        </is>
      </c>
      <c r="Y23113" t="inlineStr">
        <is>
          <t>21</t>
        </is>
      </c>
      <c r="Z23113" t="inlineStr">
        <is>
          <t>20</t>
        </is>
      </c>
      <c r="AA23113" t="inlineStr">
        <is>
          <t>5</t>
        </is>
      </c>
      <c r="AB23113" t="inlineStr">
        <is>
          <t>[{"sid":"10","desc":"商家原因导致订单取消，赔付代金券","name":"拒单赔"},{"sid":"7","desc":"该商户食品安全已由国泰产险承担，食品安全有保障","name":"食安保"}]</t>
        </is>
      </c>
    </row>
    <row r="23114">
      <c r="A23114" t="inlineStr">
        <is>
          <t>2019-03-29 13:53:24</t>
        </is>
      </c>
      <c r="B23114" t="inlineStr">
        <is>
          <t>https://www.ele.me/shop/E8356997541436573332</t>
        </is>
      </c>
      <c r="C23114" t="inlineStr">
        <is>
          <t>E8356997541436573332</t>
        </is>
      </c>
      <c r="D23114" t="inlineStr">
        <is>
          <t>东北家常菜(望京店)</t>
        </is>
      </c>
      <c r="E23114" t="inlineStr">
        <is>
          <t>https://fuss10.elemecdn.com/5/78/fba7f33563bc39a3cd22c968dffa2jpeg.jpeg</t>
        </is>
      </c>
      <c r="F23114" t="inlineStr">
        <is>
          <t>北京市</t>
        </is>
      </c>
      <c r="G23114" t="inlineStr">
        <is>
          <t>北京市</t>
        </is>
      </c>
      <c r="H23114" t="inlineStr">
        <is>
          <t>北京市朝阳区望京西园四区402号楼2层402-4内027</t>
        </is>
      </c>
      <c r="I23114" t="inlineStr">
        <is>
          <t>39.999169</t>
        </is>
      </c>
      <c r="J23114" t="inlineStr">
        <is>
          <t>116.471331</t>
        </is>
      </c>
      <c r="K23114" t="inlineStr">
        <is>
          <t>[{"sub_cat":"东北菜","parent_cat":"特色菜系"},{"sub_cat":"东北菜","parent_cat":"美食"}]</t>
        </is>
      </c>
      <c r="L23114" t="inlineStr">
        <is>
          <t>否</t>
        </is>
      </c>
      <c r="M23114" t="inlineStr">
        <is>
          <t>否</t>
        </is>
      </c>
      <c r="N23114" t="inlineStr">
        <is>
          <t>010-53303987 010-53695758</t>
        </is>
      </c>
      <c r="O23114" t="inlineStr">
        <is>
          <t>["09:30/02:00"]</t>
        </is>
      </c>
      <c r="P23114" t="inlineStr">
        <is>
          <t>3356</t>
        </is>
      </c>
      <c r="Q23114" t="inlineStr">
        <is>
          <t>https://www.ele.me/shop/E8356997541436573332</t>
        </is>
      </c>
      <c r="R23114" t="inlineStr">
        <is>
          <t>4.6</t>
        </is>
      </c>
      <c r="S23114" t="inlineStr">
        <is>
          <t>4.7</t>
        </is>
      </c>
      <c r="T23114" t="inlineStr">
        <is>
          <t>4.6</t>
        </is>
      </c>
      <c r="U23114" t="inlineStr">
        <is>
          <t>816</t>
        </is>
      </c>
      <c r="V23114" t="inlineStr">
        <is>
          <t>[{"pid":"21490579418","desc":"满25减10，满50减14，满80减19","name":"满减活动","type":"减"},{"pid":"21527349891","desc":"折扣商品5折起","name":"周四套餐日","type":"折"},{"pid":"2056074611","desc":"特价商品1元起","name":"新客1元吃大牌","type":"特"}]</t>
        </is>
      </c>
      <c r="W23114" t="inlineStr">
        <is>
          <t>[]</t>
        </is>
      </c>
      <c r="X23114" t="inlineStr">
        <is>
          <t>蜂鸟专送</t>
        </is>
      </c>
      <c r="Y23114" t="inlineStr">
        <is>
          <t>20</t>
        </is>
      </c>
      <c r="Z23114" t="inlineStr">
        <is>
          <t>20</t>
        </is>
      </c>
      <c r="AA23114" t="inlineStr">
        <is>
          <t>3</t>
        </is>
      </c>
      <c r="AB23114" t="inlineStr">
        <is>
          <t>[{"sid":"7","desc":"该商户食品安全已由国泰产险承担，食品安全有保障","name":"食安保"},{"sid":"4","desc":"该商家支持开发票，请在下单时填写好发票抬头","name":"开发票"}]</t>
        </is>
      </c>
    </row>
    <row r="23115">
      <c r="A23115" t="inlineStr">
        <is>
          <t>2019-03-29 13:53:19</t>
        </is>
      </c>
      <c r="B23115" t="inlineStr">
        <is>
          <t>https://www.ele.me/shop/E17435355993918855522</t>
        </is>
      </c>
      <c r="C23115" t="inlineStr">
        <is>
          <t>E17435355993918855522</t>
        </is>
      </c>
      <c r="D23115" t="inlineStr">
        <is>
          <t>霸蛮牛肉粉(新中关店)</t>
        </is>
      </c>
      <c r="E23115" t="inlineStr">
        <is>
          <t>https://fuss10.elemecdn.com/9/3e/85c10018acaf6ccb51f0574eedcf3png.png</t>
        </is>
      </c>
      <c r="F23115" t="inlineStr">
        <is>
          <t>北京市</t>
        </is>
      </c>
      <c r="G23115" t="inlineStr">
        <is>
          <t>北京市</t>
        </is>
      </c>
      <c r="H23115" t="inlineStr">
        <is>
          <t>北京市海淀区中关村大街19号新中关大厦地上四层L419A号</t>
        </is>
      </c>
      <c r="I23115" t="inlineStr">
        <is>
          <t>39.978378</t>
        </is>
      </c>
      <c r="J23115" t="inlineStr">
        <is>
          <t>116.315323</t>
        </is>
      </c>
      <c r="K23115" t="inlineStr">
        <is>
          <t>[{"sub_cat":"米粉面馆","parent_cat":"快餐便当"},{"sub_cat":"米粉面馆","parent_cat":"美食"},{"sub_cat":"简餐","parent_cat":"快餐便当"},{"sub_cat":"简餐","parent_cat":"美食"}]</t>
        </is>
      </c>
      <c r="L23115" t="inlineStr">
        <is>
          <t>否</t>
        </is>
      </c>
      <c r="M23115" t="inlineStr">
        <is>
          <t>是</t>
        </is>
      </c>
      <c r="N23115" t="inlineStr">
        <is>
          <t>13466487340 13717507530</t>
        </is>
      </c>
      <c r="O23115" t="inlineStr">
        <is>
          <t>["10:00/20:30"]</t>
        </is>
      </c>
      <c r="P23115" t="inlineStr">
        <is>
          <t>3582</t>
        </is>
      </c>
      <c r="Q23115" t="inlineStr">
        <is>
          <t>https://www.ele.me/shop/E17435355993918855522</t>
        </is>
      </c>
      <c r="R23115" t="inlineStr">
        <is>
          <t>4.8</t>
        </is>
      </c>
      <c r="S23115" t="inlineStr">
        <is>
          <t/>
        </is>
      </c>
      <c r="T23115" t="inlineStr">
        <is>
          <t/>
        </is>
      </c>
      <c r="U23115" t="inlineStr">
        <is>
          <t>763</t>
        </is>
      </c>
      <c r="V23115" t="inlineStr">
        <is>
          <t>[{"pid":"21520164515","desc":"满22减9，满45减12，满90减16","name":"自营销复杂满减活动","type":"减"},{"pid":"21520177131","desc":"特价商品24.9元起","name":"单品定价","type":"特"},{"pid":"2133040923","desc":"新用户下单立减25元","name":"华北ka直营城市25-17","type":"首"}]</t>
        </is>
      </c>
      <c r="W23115" t="inlineStr">
        <is>
          <t>[]</t>
        </is>
      </c>
      <c r="X23115" t="inlineStr">
        <is>
          <t>蜂鸟专送</t>
        </is>
      </c>
      <c r="Y23115" t="inlineStr">
        <is>
          <t>20</t>
        </is>
      </c>
      <c r="Z23115" t="inlineStr">
        <is>
          <t>20</t>
        </is>
      </c>
      <c r="AA23115" t="inlineStr">
        <is>
          <t>5</t>
        </is>
      </c>
      <c r="AB23115" t="inlineStr">
        <is>
          <t>[{"sid":"4","desc":"该商家支持开发票，请在下单时填写好发票抬头","name":"开发票"}]</t>
        </is>
      </c>
    </row>
    <row r="23116">
      <c r="A23116" t="inlineStr">
        <is>
          <t>2019-03-29 13:53:18</t>
        </is>
      </c>
      <c r="B23116" t="inlineStr">
        <is>
          <t>https://www.ele.me/shop/E17080489497110134900</t>
        </is>
      </c>
      <c r="C23116" t="inlineStr">
        <is>
          <t>E17080489497110134900</t>
        </is>
      </c>
      <c r="D23116" t="inlineStr">
        <is>
          <t>全利来蛋糕</t>
        </is>
      </c>
      <c r="E23116" t="inlineStr">
        <is>
          <t>https://fuss10.elemecdn.com/3/5a/eae2cef02cc53a9a5b66bb55a0f49png.png</t>
        </is>
      </c>
      <c r="F23116" t="inlineStr">
        <is>
          <t>北京市</t>
        </is>
      </c>
      <c r="G23116" t="inlineStr">
        <is>
          <t>北京市</t>
        </is>
      </c>
      <c r="H23116" t="inlineStr">
        <is>
          <t>北京市朝阳区望京西园315号楼1层D号</t>
        </is>
      </c>
      <c r="I23116" t="inlineStr">
        <is>
          <t>39.997861</t>
        </is>
      </c>
      <c r="J23116" t="inlineStr">
        <is>
          <t>116.473215</t>
        </is>
      </c>
      <c r="K23116" t="inlineStr">
        <is>
          <t>[{"sub_cat":"蛋糕","parent_cat":"面包蛋糕"},{"sub_cat":"蛋糕","parent_cat":"美食"}]</t>
        </is>
      </c>
      <c r="L23116" t="inlineStr">
        <is>
          <t>否</t>
        </is>
      </c>
      <c r="M23116" t="inlineStr">
        <is>
          <t>否</t>
        </is>
      </c>
      <c r="N23116" t="inlineStr">
        <is>
          <t>13522122149 15011417166</t>
        </is>
      </c>
      <c r="O23116" t="inlineStr">
        <is>
          <t>["00:00/24:00"]</t>
        </is>
      </c>
      <c r="P23116" t="inlineStr">
        <is>
          <t>28</t>
        </is>
      </c>
      <c r="Q23116" t="inlineStr">
        <is>
          <t>https://www.ele.me/shop/E17080489497110134900</t>
        </is>
      </c>
      <c r="R23116" t="inlineStr">
        <is>
          <t>5</t>
        </is>
      </c>
      <c r="S23116" t="inlineStr">
        <is>
          <t>5.0</t>
        </is>
      </c>
      <c r="T23116" t="inlineStr">
        <is>
          <t>5.0</t>
        </is>
      </c>
      <c r="U23116" t="inlineStr">
        <is>
          <t>0</t>
        </is>
      </c>
      <c r="V23116" t="inlineStr">
        <is>
          <t>[{"pid":"1551542537","desc":"满55减52，满200减58，满300减68，满400减78，满500减88","name":"自营销复杂满减活动","type":"减"},{"pid":"1545884929","desc":"特价商品119.88元起","name":"单品定价","type":"特"},{"pid":"2081270251","desc":"新用户下单立减17元","name":"新用户立减(不与其他活动共享)","type":"首"},{"pid":"552177250","desc":"本店新用户立减2元","name":"门店新客立减","type":"新"},{"pid":"552172106","desc":"满500元赠送音乐1份","name":"自营销赠品活动","type":"赠"}]</t>
        </is>
      </c>
      <c r="W23116" t="inlineStr">
        <is>
          <t>[]</t>
        </is>
      </c>
      <c r="X23116" t="inlineStr">
        <is>
          <t/>
        </is>
      </c>
      <c r="Y23116" t="inlineStr">
        <is>
          <t>32</t>
        </is>
      </c>
      <c r="Z23116" t="inlineStr">
        <is>
          <t>0</t>
        </is>
      </c>
      <c r="AA23116" t="inlineStr">
        <is>
          <t>0</t>
        </is>
      </c>
      <c r="AB23116" t="inlineStr">
        <is>
          <t>[{"sid":"10","desc":"商家原因导致订单取消，赔付代金券","name":"拒单赔"},{"sid":"7","desc":"该商户食品安全已由国泰产险承担，食品安全有保障","name":"食安保"}]</t>
        </is>
      </c>
    </row>
    <row r="23117">
      <c r="A23117" t="inlineStr">
        <is>
          <t>2019-03-29 13:53:17</t>
        </is>
      </c>
      <c r="B23117" t="inlineStr">
        <is>
          <t>https://www.ele.me/shop/E4149279233550088036</t>
        </is>
      </c>
      <c r="C23117" t="inlineStr">
        <is>
          <t>E4149279233550088036</t>
        </is>
      </c>
      <c r="D23117" t="inlineStr">
        <is>
          <t>一碗香黄焖鸡米饭(甘家口店)</t>
        </is>
      </c>
      <c r="E23117" t="inlineStr">
        <is>
          <t>https://fuss10.elemecdn.com/8/d4/c5b6c9cdb869144c9e15f76315862jpeg.jpeg</t>
        </is>
      </c>
      <c r="F23117" t="inlineStr">
        <is>
          <t>北京市</t>
        </is>
      </c>
      <c r="G23117" t="inlineStr">
        <is>
          <t>北京市</t>
        </is>
      </c>
      <c r="H23117" t="inlineStr">
        <is>
          <t>**</t>
        </is>
      </c>
      <c r="I23117" t="inlineStr">
        <is>
          <t>39.928942</t>
        </is>
      </c>
      <c r="J23117" t="inlineStr">
        <is>
          <t>116.3333</t>
        </is>
      </c>
      <c r="K23117" t="inlineStr">
        <is>
          <t>[{"sub_cat":"简餐","parent_cat":"快餐便当"},{"sub_cat":"简餐","parent_cat":"美食"}]</t>
        </is>
      </c>
      <c r="L23117" t="inlineStr">
        <is>
          <t>否</t>
        </is>
      </c>
      <c r="M23117" t="inlineStr">
        <is>
          <t>否</t>
        </is>
      </c>
      <c r="N23117" t="inlineStr">
        <is>
          <t>13520265457</t>
        </is>
      </c>
      <c r="O23117" t="inlineStr">
        <is>
          <t>["09:30/21:10"]</t>
        </is>
      </c>
      <c r="P23117" t="inlineStr">
        <is>
          <t>4566</t>
        </is>
      </c>
      <c r="Q23117" t="inlineStr">
        <is>
          <t>https://www.ele.me/shop/E4149279233550088036</t>
        </is>
      </c>
      <c r="R23117" t="inlineStr">
        <is>
          <t>4.5</t>
        </is>
      </c>
      <c r="S23117" t="inlineStr">
        <is>
          <t>4.6</t>
        </is>
      </c>
      <c r="T23117" t="inlineStr">
        <is>
          <t>4.5</t>
        </is>
      </c>
      <c r="U23117" t="inlineStr">
        <is>
          <t>1120</t>
        </is>
      </c>
      <c r="V23117" t="inlineStr">
        <is>
          <t>[{"pid":"21478379427","desc":"满20减19，满50减25，满80减30","name":"自营销复杂满减活动","type":"减"},{"pid":"21519156291","desc":"折扣商品5折起","name":"超会特价5折起","type":"折"},{"pid":"2081529331","desc":"新用户下单立减17元","name":"新用户立减(不与其他活动共享)","type":"首"},{"pid":"711488930","desc":"本店新用户立减1元","name":"门店新客立减","type":"新"},{"pid":"2084846395","desc":"特价商品1元起","name":"新客1元吃大牌","type":"特"}]</t>
        </is>
      </c>
      <c r="W23117" t="inlineStr">
        <is>
          <t>[]</t>
        </is>
      </c>
      <c r="X23117" t="inlineStr">
        <is>
          <t/>
        </is>
      </c>
      <c r="Y23117" t="inlineStr">
        <is>
          <t>22</t>
        </is>
      </c>
      <c r="Z23117" t="inlineStr">
        <is>
          <t>20</t>
        </is>
      </c>
      <c r="AA23117" t="inlineStr">
        <is>
          <t>0</t>
        </is>
      </c>
      <c r="AB23117" t="inlineStr">
        <is>
          <t>[{"sid":"4","desc":"该商家支持开发票，请在下单时填写好发票抬头","name":"开发票"}]</t>
        </is>
      </c>
    </row>
    <row r="23118">
      <c r="A23118" t="inlineStr">
        <is>
          <t>2019-03-29 13:53:15</t>
        </is>
      </c>
      <c r="B23118" t="inlineStr">
        <is>
          <t>https://www.ele.me/shop/E18331556900009105538</t>
        </is>
      </c>
      <c r="C23118" t="inlineStr">
        <is>
          <t>E18331556900009105538</t>
        </is>
      </c>
      <c r="D23118" t="inlineStr">
        <is>
          <t>狂奔的沙拉·轻食(望京店)</t>
        </is>
      </c>
      <c r="E23118" t="inlineStr">
        <is>
          <t>https://fuss10.elemecdn.com/8/c8/47740d1e6103a7a8d0cc402a27d05jpeg.jpeg</t>
        </is>
      </c>
      <c r="F23118" t="inlineStr">
        <is>
          <t>北京市</t>
        </is>
      </c>
      <c r="G23118" t="inlineStr">
        <is>
          <t>北京市</t>
        </is>
      </c>
      <c r="H23118" t="inlineStr">
        <is>
          <t>北京市朝阳区望京西园四区412号楼二层202</t>
        </is>
      </c>
      <c r="I23118" t="inlineStr">
        <is>
          <t>39.997171</t>
        </is>
      </c>
      <c r="J23118" t="inlineStr">
        <is>
          <t>116.473044</t>
        </is>
      </c>
      <c r="K23118" t="inlineStr">
        <is>
          <t>[{"sub_cat":"简餐","parent_cat":"快餐便当"},{"sub_cat":"简餐","parent_cat":"美食"}]</t>
        </is>
      </c>
      <c r="L23118" t="inlineStr">
        <is>
          <t>否</t>
        </is>
      </c>
      <c r="M23118" t="inlineStr">
        <is>
          <t>否</t>
        </is>
      </c>
      <c r="N23118" t="inlineStr">
        <is>
          <t>17800204880</t>
        </is>
      </c>
      <c r="O23118" t="inlineStr">
        <is>
          <t>["09:30/20:30"]</t>
        </is>
      </c>
      <c r="P23118" t="inlineStr">
        <is>
          <t>1832</t>
        </is>
      </c>
      <c r="Q23118" t="inlineStr">
        <is>
          <t>https://www.ele.me/shop/E18331556900009105538</t>
        </is>
      </c>
      <c r="R23118" t="inlineStr">
        <is>
          <t>4.8</t>
        </is>
      </c>
      <c r="S23118" t="inlineStr">
        <is>
          <t/>
        </is>
      </c>
      <c r="T23118" t="inlineStr">
        <is>
          <t/>
        </is>
      </c>
      <c r="U23118" t="inlineStr">
        <is>
          <t>685</t>
        </is>
      </c>
      <c r="V23118" t="inlineStr">
        <is>
          <t>[{"pid":"1657361449","desc":"满20减16，满55减20，满80减30","name":"自营销复杂满减活动","type":"减"},{"pid":"21519074395","desc":"折扣商品5折起","name":"超会特价5折起","type":"折"},{"pid":"819532178","desc":"本店新用户立减2元","name":"门店新客立减","type":"新"},{"pid":"21518655219","desc":"特价商品5元起","name":"周一特价日","type":"折"}]</t>
        </is>
      </c>
      <c r="W23118" t="inlineStr">
        <is>
          <t>[]</t>
        </is>
      </c>
      <c r="X23118" t="inlineStr">
        <is>
          <t/>
        </is>
      </c>
      <c r="Y23118" t="inlineStr">
        <is>
          <t>25</t>
        </is>
      </c>
      <c r="Z23118" t="inlineStr">
        <is>
          <t>20</t>
        </is>
      </c>
      <c r="AA23118" t="inlineStr">
        <is>
          <t>0</t>
        </is>
      </c>
      <c r="AB23118" t="inlineStr">
        <is>
          <t>[{"sid":"10","desc":"商家原因导致订单取消，赔付代金券","name":"拒单赔"},{"sid":"7","desc":"该商户食品安全已由国泰产险承担，食品安全有保障","name":"食安保"}]</t>
        </is>
      </c>
    </row>
    <row r="23119">
      <c r="A23119" t="inlineStr">
        <is>
          <t>2019-03-29 13:53:14</t>
        </is>
      </c>
      <c r="B23119" t="inlineStr">
        <is>
          <t>https://www.ele.me/shop/E640197843275354790</t>
        </is>
      </c>
      <c r="C23119" t="inlineStr">
        <is>
          <t>E640197843275354790</t>
        </is>
      </c>
      <c r="D23119" t="inlineStr">
        <is>
          <t>那些年便当(上地华联店)</t>
        </is>
      </c>
      <c r="E23119" t="inlineStr">
        <is>
          <t>https://fuss10.elemecdn.com/4/8f/2f90b9b3d384e0c84732e7ec5dea1png.png</t>
        </is>
      </c>
      <c r="F23119" t="inlineStr">
        <is>
          <t>北京市</t>
        </is>
      </c>
      <c r="G23119" t="inlineStr">
        <is>
          <t>北京市</t>
        </is>
      </c>
      <c r="H23119" t="inlineStr">
        <is>
          <t>北京市海淀区农大南路1号院1号楼-1层B102-2室</t>
        </is>
      </c>
      <c r="I23119" t="inlineStr">
        <is>
          <t>40.026801</t>
        </is>
      </c>
      <c r="J23119" t="inlineStr">
        <is>
          <t>116.312541</t>
        </is>
      </c>
      <c r="K23119" t="inlineStr">
        <is>
          <t>[{"sub_cat":"简餐","parent_cat":"快餐便当"},{"sub_cat":"简餐","parent_cat":"美食"},{"sub_cat":"盖浇饭","parent_cat":"快餐便当"},{"sub_cat":"盖浇饭","parent_cat":"美食"}]</t>
        </is>
      </c>
      <c r="L23119" t="inlineStr">
        <is>
          <t>否</t>
        </is>
      </c>
      <c r="M23119" t="inlineStr">
        <is>
          <t>是</t>
        </is>
      </c>
      <c r="N23119" t="inlineStr">
        <is>
          <t>13693586684</t>
        </is>
      </c>
      <c r="O23119" t="inlineStr">
        <is>
          <t>["10:30/21:00"]</t>
        </is>
      </c>
      <c r="P23119" t="inlineStr">
        <is>
          <t>1833</t>
        </is>
      </c>
      <c r="Q23119" t="inlineStr">
        <is>
          <t>https://www.ele.me/shop/E640197843275354790</t>
        </is>
      </c>
      <c r="R23119" t="inlineStr">
        <is>
          <t>4.6</t>
        </is>
      </c>
      <c r="S23119" t="inlineStr">
        <is>
          <t>4.7</t>
        </is>
      </c>
      <c r="T23119" t="inlineStr">
        <is>
          <t>4.6</t>
        </is>
      </c>
      <c r="U23119" t="inlineStr">
        <is>
          <t>423</t>
        </is>
      </c>
      <c r="V23119" t="inlineStr">
        <is>
          <t>[{"pid":"21529587531","desc":"满20减17，满42减20，满65减30，满85减40，满110减45","name":"自营销复杂满减活动","type":"减"},{"pid":"21516707403","desc":"折扣商品5折起","name":"超会特价5折起","type":"折"},{"pid":"2082415987","desc":"新用户下单立减17元","name":"新用户立减(不与其他活动共享)","type":"首"},{"pid":"2124500931","desc":"特价商品1元起","name":"新客1元吃大牌","type":"特"}]</t>
        </is>
      </c>
      <c r="W23119" t="inlineStr">
        <is>
          <t>[]</t>
        </is>
      </c>
      <c r="X23119" t="inlineStr">
        <is>
          <t/>
        </is>
      </c>
      <c r="Y23119" t="inlineStr">
        <is>
          <t>24</t>
        </is>
      </c>
      <c r="Z23119" t="inlineStr">
        <is>
          <t>20</t>
        </is>
      </c>
      <c r="AA23119" t="inlineStr">
        <is>
          <t>0</t>
        </is>
      </c>
      <c r="AB23119" t="inlineStr">
        <is>
          <t>[{"sid":"10","desc":"商家原因导致订单取消，赔付代金券","name":"拒单赔"},{"sid":"7","desc":"该商户食品安全已由国泰产险承担，食品安全有保障","name":"食安保"},{"sid":"4","desc":"该商家支持开发票，请在下单时填写好发票抬头","name":"开发票"}]</t>
        </is>
      </c>
    </row>
    <row r="23120">
      <c r="A23120" t="inlineStr">
        <is>
          <t>2019-03-29 13:53:11</t>
        </is>
      </c>
      <c r="B23120" t="inlineStr">
        <is>
          <t>https://www.ele.me/shop/E4085359779168955944</t>
        </is>
      </c>
      <c r="C23120" t="inlineStr">
        <is>
          <t>E4085359779168955944</t>
        </is>
      </c>
      <c r="D23120" t="inlineStr">
        <is>
          <t>木桶饭(01档口聚天香美食城店)</t>
        </is>
      </c>
      <c r="E23120" t="inlineStr">
        <is>
          <t>https://fuss10.elemecdn.com/9/4c/692292dda964b3a292902c06ba31cpng.png</t>
        </is>
      </c>
      <c r="F23120" t="inlineStr">
        <is>
          <t>北京市</t>
        </is>
      </c>
      <c r="G23120" t="inlineStr">
        <is>
          <t>北京市</t>
        </is>
      </c>
      <c r="H23120" t="inlineStr">
        <is>
          <t>北京市海淀区农大南路一号院1号楼-1层B102-1室</t>
        </is>
      </c>
      <c r="I23120" t="inlineStr">
        <is>
          <t>40.026801</t>
        </is>
      </c>
      <c r="J23120" t="inlineStr">
        <is>
          <t>116.312541</t>
        </is>
      </c>
      <c r="K23120" t="inlineStr">
        <is>
          <t>[{"sub_cat":"简餐","parent_cat":"快餐便当"},{"sub_cat":"简餐","parent_cat":"美食"}]</t>
        </is>
      </c>
      <c r="L23120" t="inlineStr">
        <is>
          <t>否</t>
        </is>
      </c>
      <c r="M23120" t="inlineStr">
        <is>
          <t>否</t>
        </is>
      </c>
      <c r="N23120" t="inlineStr">
        <is>
          <t>15313791942</t>
        </is>
      </c>
      <c r="O23120" t="inlineStr">
        <is>
          <t>["10:00/20:00"]</t>
        </is>
      </c>
      <c r="P23120" t="inlineStr">
        <is>
          <t>120</t>
        </is>
      </c>
      <c r="Q23120" t="inlineStr">
        <is>
          <t>https://www.ele.me/shop/E4085359779168955944</t>
        </is>
      </c>
      <c r="R23120" t="inlineStr">
        <is>
          <t>4.5</t>
        </is>
      </c>
      <c r="S23120" t="inlineStr">
        <is>
          <t>4.5</t>
        </is>
      </c>
      <c r="T23120" t="inlineStr">
        <is>
          <t>4.6</t>
        </is>
      </c>
      <c r="U23120" t="inlineStr">
        <is>
          <t>8</t>
        </is>
      </c>
      <c r="V23120" t="inlineStr">
        <is>
          <t>[{"pid":"1895497481","desc":"满20减10，满30减15，满60减28","name":"自营销复杂满减活动","type":"减"},{"pid":"21493695779","desc":"特价商品2.9元起","name":"超值换购","type":"换"},{"pid":"2081357747","desc":"新用户下单立减17元","name":"新用户立减(不与其他活动共享)","type":"首"}]</t>
        </is>
      </c>
      <c r="W23120" t="inlineStr">
        <is>
          <t>[]</t>
        </is>
      </c>
      <c r="X23120" t="inlineStr">
        <is>
          <t/>
        </is>
      </c>
      <c r="Y23120" t="inlineStr">
        <is>
          <t>33</t>
        </is>
      </c>
      <c r="Z23120" t="inlineStr">
        <is>
          <t>20</t>
        </is>
      </c>
      <c r="AA23120" t="inlineStr">
        <is>
          <t>2.5</t>
        </is>
      </c>
      <c r="AB23120" t="inlineStr">
        <is>
          <t>[{"sid":"10","desc":"商家原因导致订单取消，赔付代金券","name":"拒单赔"},{"sid":"7","desc":"该商户食品安全已由国泰产险承担，食品安全有保障","name":"食安保"}]</t>
        </is>
      </c>
    </row>
    <row r="23121">
      <c r="A23121" t="inlineStr">
        <is>
          <t>2019-03-29 13:53:08</t>
        </is>
      </c>
      <c r="B23121" t="inlineStr">
        <is>
          <t>https://www.ele.me/shop/E10555670868483649953</t>
        </is>
      </c>
      <c r="C23121" t="inlineStr">
        <is>
          <t>E10555670868483649953</t>
        </is>
      </c>
      <c r="D23121" t="inlineStr">
        <is>
          <t>华莱士炸鸡汉堡(第3号档口上地熊猫星厨美食城店)</t>
        </is>
      </c>
      <c r="E23121" t="inlineStr">
        <is>
          <t>https://fuss10.elemecdn.com/0/1f/a73b11aa971d3ba0264c8ba96027bjpeg.jpeg</t>
        </is>
      </c>
      <c r="F23121" t="inlineStr">
        <is>
          <t>北京市</t>
        </is>
      </c>
      <c r="G23121" t="inlineStr">
        <is>
          <t>北京市</t>
        </is>
      </c>
      <c r="H23121" t="inlineStr">
        <is>
          <t>北京市海淀区农大南路1号院1号楼-1层B102-2室</t>
        </is>
      </c>
      <c r="I23121" t="inlineStr">
        <is>
          <t>40.026801</t>
        </is>
      </c>
      <c r="J23121" t="inlineStr">
        <is>
          <t>116.312541</t>
        </is>
      </c>
      <c r="K23121" t="inlineStr">
        <is>
          <t>[{"sub_cat":"汉堡","parent_cat":"快餐便当"},{"sub_cat":"汉堡","parent_cat":"美食"},{"sub_cat":"炸鸡炸串","parent_cat":"小吃夜宵"},{"sub_cat":"炸鸡炸串","parent_cat":"美食"}]</t>
        </is>
      </c>
      <c r="L23121" t="inlineStr">
        <is>
          <t>否</t>
        </is>
      </c>
      <c r="M23121" t="inlineStr">
        <is>
          <t>是</t>
        </is>
      </c>
      <c r="N23121" t="inlineStr">
        <is>
          <t>15801204703 19919882391</t>
        </is>
      </c>
      <c r="O23121" t="inlineStr">
        <is>
          <t>["09:00/23:00"]</t>
        </is>
      </c>
      <c r="P23121" t="inlineStr">
        <is>
          <t>2350</t>
        </is>
      </c>
      <c r="Q23121" t="inlineStr">
        <is>
          <t>https://www.ele.me/shop/E10555670868483649953</t>
        </is>
      </c>
      <c r="R23121" t="inlineStr">
        <is>
          <t>4.6</t>
        </is>
      </c>
      <c r="S23121" t="inlineStr">
        <is>
          <t>4.7</t>
        </is>
      </c>
      <c r="T23121" t="inlineStr">
        <is>
          <t>4.6</t>
        </is>
      </c>
      <c r="U23121" t="inlineStr">
        <is>
          <t>536</t>
        </is>
      </c>
      <c r="V23121" t="inlineStr">
        <is>
          <t>[{"pid":"21520031347","desc":"满30减15，满50减22，满80减36，满100减45","name":"满减活动","type":"减"},{"pid":"21516476299","desc":"折扣商品5折起","name":"超会特价5折起","type":"折"},{"pid":"788582538","desc":"本店新用户立减2元","name":"门店新客立减","type":"新"},{"pid":"2075554890","desc":"特价商品1元起","name":"新客1元吃大牌","type":"特"}]</t>
        </is>
      </c>
      <c r="W23121" t="inlineStr">
        <is>
          <t>[]</t>
        </is>
      </c>
      <c r="X23121" t="inlineStr">
        <is>
          <t/>
        </is>
      </c>
      <c r="Y23121" t="inlineStr">
        <is>
          <t>34</t>
        </is>
      </c>
      <c r="Z23121" t="inlineStr">
        <is>
          <t>20</t>
        </is>
      </c>
      <c r="AA23121" t="inlineStr">
        <is>
          <t>3</t>
        </is>
      </c>
      <c r="AB23121" t="inlineStr">
        <is>
          <t>[{"sid":"10","desc":"商家原因导致订单取消，赔付代金券","name":"拒单赔"},{"sid":"7","desc":"该商户食品安全已由国泰产险承担，食品安全有保障","name":"食安保"},{"sid":"4","desc":"该商家支持开发票，请在下单时填写好发票抬头","name":"开发票"}]</t>
        </is>
      </c>
    </row>
    <row r="23122">
      <c r="A23122" t="inlineStr">
        <is>
          <t>2019-03-29 13:53:06</t>
        </is>
      </c>
      <c r="B23122" t="inlineStr">
        <is>
          <t>https://www.ele.me/shop/E7290956023862944822</t>
        </is>
      </c>
      <c r="C23122" t="inlineStr">
        <is>
          <t>E7290956023862944822</t>
        </is>
      </c>
      <c r="D23122" t="inlineStr">
        <is>
          <t>江同学烤蹄(望京店)</t>
        </is>
      </c>
      <c r="E23122" t="inlineStr">
        <is>
          <t>https://fuss10.elemecdn.com/f/10/89bfcb8708be52f28a2293ac99917jpeg.jpeg</t>
        </is>
      </c>
      <c r="F23122" t="inlineStr">
        <is>
          <t>北京市</t>
        </is>
      </c>
      <c r="G23122" t="inlineStr">
        <is>
          <t>北京市</t>
        </is>
      </c>
      <c r="H23122" t="inlineStr">
        <is>
          <t>北京市朝阳区望京四区412楼二层</t>
        </is>
      </c>
      <c r="I23122" t="inlineStr">
        <is>
          <t>39.997171</t>
        </is>
      </c>
      <c r="J23122" t="inlineStr">
        <is>
          <t>116.473044</t>
        </is>
      </c>
      <c r="K23122" t="inlineStr">
        <is>
          <t>[{"sub_cat":"地方小吃","parent_cat":"小吃夜宵"},{"sub_cat":"地方小吃","parent_cat":"美食"}]</t>
        </is>
      </c>
      <c r="L23122" t="inlineStr">
        <is>
          <t>否</t>
        </is>
      </c>
      <c r="M23122" t="inlineStr">
        <is>
          <t>是</t>
        </is>
      </c>
      <c r="N23122" t="inlineStr">
        <is>
          <t>13381168260 18515398782</t>
        </is>
      </c>
      <c r="O23122" t="inlineStr">
        <is>
          <t>["00:00/02:50","10:00/23:55"]</t>
        </is>
      </c>
      <c r="P23122" t="inlineStr">
        <is>
          <t>1084</t>
        </is>
      </c>
      <c r="Q23122" t="inlineStr">
        <is>
          <t>https://www.ele.me/shop/E7290956023862944822</t>
        </is>
      </c>
      <c r="R23122" t="inlineStr">
        <is>
          <t>4.8</t>
        </is>
      </c>
      <c r="S23122" t="inlineStr">
        <is>
          <t>4.8</t>
        </is>
      </c>
      <c r="T23122" t="inlineStr">
        <is>
          <t>4.8</t>
        </is>
      </c>
      <c r="U23122" t="inlineStr">
        <is>
          <t>324</t>
        </is>
      </c>
      <c r="V23122" t="inlineStr">
        <is>
          <t>[{"pid":"2129641827","desc":"满22减7，满45减12，满68减16，满86减20，满125减25","name":"自营销复杂满减活动","type":"减"},{"pid":"21527737251","desc":"特价商品8元起","name":"周四套餐日","type":"惠"},{"pid":"21518084971","desc":"折扣商品5折起","name":"超会特价5折起","type":"折"},{"pid":"21514649595","desc":"满60元赠送一份4串酱香烤鱼豆腐1份","name":"赠品活动","type":"赠"}]</t>
        </is>
      </c>
      <c r="W23122" t="inlineStr">
        <is>
          <t>[]</t>
        </is>
      </c>
      <c r="X23122" t="inlineStr">
        <is>
          <t>蜂鸟专送</t>
        </is>
      </c>
      <c r="Y23122" t="inlineStr">
        <is>
          <t>20</t>
        </is>
      </c>
      <c r="Z23122" t="inlineStr">
        <is>
          <t>20</t>
        </is>
      </c>
      <c r="AA23122" t="inlineStr">
        <is>
          <t>5</t>
        </is>
      </c>
      <c r="AB23122" t="inlineStr">
        <is>
          <t>[{"sid":"7","desc":"该商户食品安全已由国泰产险承担，食品安全有保障","name":"食安保"}]</t>
        </is>
      </c>
    </row>
    <row r="23123">
      <c r="A23123" t="inlineStr">
        <is>
          <t>2019-03-29 13:53:03</t>
        </is>
      </c>
      <c r="B23123" t="inlineStr">
        <is>
          <t>https://www.ele.me/shop/E7515371418320212212</t>
        </is>
      </c>
      <c r="C23123" t="inlineStr">
        <is>
          <t>E7515371418320212212</t>
        </is>
      </c>
      <c r="D23123" t="inlineStr">
        <is>
          <t>千里香晋道面(上地华联店)</t>
        </is>
      </c>
      <c r="E23123" t="inlineStr">
        <is>
          <t>https://fuss10.elemecdn.com/b/a5/2bfc1e15ffa5e3adf471bef84a7d8jpeg.jpeg</t>
        </is>
      </c>
      <c r="F23123" t="inlineStr">
        <is>
          <t>北京市</t>
        </is>
      </c>
      <c r="G23123" t="inlineStr">
        <is>
          <t>北京市</t>
        </is>
      </c>
      <c r="H23123" t="inlineStr">
        <is>
          <t>北京市海淀区农大南路一号院1号楼-1层B102-1室</t>
        </is>
      </c>
      <c r="I23123" t="inlineStr">
        <is>
          <t>40.026801</t>
        </is>
      </c>
      <c r="J23123" t="inlineStr">
        <is>
          <t>116.312541</t>
        </is>
      </c>
      <c r="K23123" t="inlineStr">
        <is>
          <t>[{"sub_cat":"米粉面馆","parent_cat":"快餐便当"},{"sub_cat":"米粉面馆","parent_cat":"美食"},{"sub_cat":"盖浇饭","parent_cat":"快餐便当"},{"sub_cat":"盖浇饭","parent_cat":"美食"}]</t>
        </is>
      </c>
      <c r="L23123" t="inlineStr">
        <is>
          <t>否</t>
        </is>
      </c>
      <c r="M23123" t="inlineStr">
        <is>
          <t>否</t>
        </is>
      </c>
      <c r="N23123" t="inlineStr">
        <is>
          <t>15810334458</t>
        </is>
      </c>
      <c r="O23123" t="inlineStr">
        <is>
          <t>["10:30/20:30"]</t>
        </is>
      </c>
      <c r="P23123" t="inlineStr">
        <is>
          <t>98</t>
        </is>
      </c>
      <c r="Q23123" t="inlineStr">
        <is>
          <t>https://www.ele.me/shop/E7515371418320212212</t>
        </is>
      </c>
      <c r="R23123" t="inlineStr">
        <is>
          <t>4.7</t>
        </is>
      </c>
      <c r="S23123" t="inlineStr">
        <is>
          <t/>
        </is>
      </c>
      <c r="T23123" t="inlineStr">
        <is>
          <t/>
        </is>
      </c>
      <c r="U23123" t="inlineStr">
        <is>
          <t>12</t>
        </is>
      </c>
      <c r="V23123" t="inlineStr">
        <is>
          <t>[{"pid":"21511279979","desc":"满25减6，满35减10，满55减22","name":"自营销复杂满减活动","type":"减"},{"pid":"2120016795","desc":"特价商品4.5元起","name":"超值换购","type":"换"},{"pid":"2081373299","desc":"新用户下单立减17元","name":"新用户立减(不与其他活动共享)","type":"首"}]</t>
        </is>
      </c>
      <c r="W23123" t="inlineStr">
        <is>
          <t>[]</t>
        </is>
      </c>
      <c r="X23123" t="inlineStr">
        <is>
          <t>蜂鸟专送</t>
        </is>
      </c>
      <c r="Y23123" t="inlineStr">
        <is>
          <t>20</t>
        </is>
      </c>
      <c r="Z23123" t="inlineStr">
        <is>
          <t>20</t>
        </is>
      </c>
      <c r="AA23123" t="inlineStr">
        <is>
          <t>5</t>
        </is>
      </c>
      <c r="AB23123" t="inlineStr">
        <is>
          <t>[]</t>
        </is>
      </c>
    </row>
    <row r="23124">
      <c r="A23124" t="inlineStr">
        <is>
          <t>2019-03-29 13:52:58</t>
        </is>
      </c>
      <c r="B23124" t="inlineStr">
        <is>
          <t>https://www.ele.me/shop/E13064462354484888986</t>
        </is>
      </c>
      <c r="C23124" t="inlineStr">
        <is>
          <t>E13064462354484888986</t>
        </is>
      </c>
      <c r="D23124" t="inlineStr">
        <is>
          <t>西少爷肉夹馍(新中关店)</t>
        </is>
      </c>
      <c r="E23124" t="inlineStr">
        <is>
          <t>https://fuss10.elemecdn.com/2/20/241960ec06c1d068e62e34023cedbpng.png</t>
        </is>
      </c>
      <c r="F23124" t="inlineStr">
        <is>
          <t>北京市</t>
        </is>
      </c>
      <c r="G23124" t="inlineStr">
        <is>
          <t>北京市</t>
        </is>
      </c>
      <c r="H23124" t="inlineStr">
        <is>
          <t>北京市海淀区中关村大街19号新中关大厦-1层B129</t>
        </is>
      </c>
      <c r="I23124" t="inlineStr">
        <is>
          <t>39.978378</t>
        </is>
      </c>
      <c r="J23124" t="inlineStr">
        <is>
          <t>116.315323</t>
        </is>
      </c>
      <c r="K23124" t="inlineStr">
        <is>
          <t>[{"sub_cat":"简餐","parent_cat":"快餐便当"},{"sub_cat":"简餐","parent_cat":"美食"},{"sub_cat":"地方小吃","parent_cat":"小吃夜宵"},{"sub_cat":"地方小吃","parent_cat":"美食"}]</t>
        </is>
      </c>
      <c r="L23124" t="inlineStr">
        <is>
          <t>否</t>
        </is>
      </c>
      <c r="M23124" t="inlineStr">
        <is>
          <t>是</t>
        </is>
      </c>
      <c r="N23124" t="inlineStr">
        <is>
          <t>18310049499 010-57272118</t>
        </is>
      </c>
      <c r="O23124" t="inlineStr">
        <is>
          <t>["09:00/21:00"]</t>
        </is>
      </c>
      <c r="P23124" t="inlineStr">
        <is>
          <t>2940</t>
        </is>
      </c>
      <c r="Q23124" t="inlineStr">
        <is>
          <t>https://www.ele.me/shop/E13064462354484888986</t>
        </is>
      </c>
      <c r="R23124" t="inlineStr">
        <is>
          <t>4.8</t>
        </is>
      </c>
      <c r="S23124" t="inlineStr">
        <is>
          <t/>
        </is>
      </c>
      <c r="T23124" t="inlineStr">
        <is>
          <t/>
        </is>
      </c>
      <c r="U23124" t="inlineStr">
        <is>
          <t>881</t>
        </is>
      </c>
      <c r="V23124" t="inlineStr">
        <is>
          <t>[{"pid":"21529507498","desc":"满35减4，满50减8，满65减16","name":"西少爷","type":"减"},{"pid":"2087963875","desc":"新用户下单立减17元","name":"新用户立减(不与其他活动共享)","type":"首"}]</t>
        </is>
      </c>
      <c r="W23124" t="inlineStr">
        <is>
          <t>[]</t>
        </is>
      </c>
      <c r="X23124" t="inlineStr">
        <is>
          <t>蜂鸟专送</t>
        </is>
      </c>
      <c r="Y23124" t="inlineStr">
        <is>
          <t>20</t>
        </is>
      </c>
      <c r="Z23124" t="inlineStr">
        <is>
          <t>20</t>
        </is>
      </c>
      <c r="AA23124" t="inlineStr">
        <is>
          <t>5</t>
        </is>
      </c>
      <c r="AB23124" t="inlineStr">
        <is>
          <t>[{"sid":"4","desc":"该商家支持开发票，请在下单时填写好发票抬头","name":"开发票"}]</t>
        </is>
      </c>
    </row>
    <row r="23125">
      <c r="A23125" t="inlineStr">
        <is>
          <t>2019-03-29 13:52:58</t>
        </is>
      </c>
      <c r="B23125" t="inlineStr">
        <is>
          <t>https://www.ele.me/shop/E7459273006867825972</t>
        </is>
      </c>
      <c r="C23125" t="inlineStr">
        <is>
          <t>E7459273006867825972</t>
        </is>
      </c>
      <c r="D23125" t="inlineStr">
        <is>
          <t>蜀湘私房菜</t>
        </is>
      </c>
      <c r="E23125" t="inlineStr">
        <is>
          <t>https://fuss10.elemecdn.com/9/67/ad73991489dd6b51a3737f124f014png.png</t>
        </is>
      </c>
      <c r="F23125" t="inlineStr">
        <is>
          <t>北京市</t>
        </is>
      </c>
      <c r="G23125" t="inlineStr">
        <is>
          <t>北京市</t>
        </is>
      </c>
      <c r="H23125" t="inlineStr">
        <is>
          <t>北京市朝阳区望京西园四区412号楼一层</t>
        </is>
      </c>
      <c r="I23125" t="inlineStr">
        <is>
          <t>39.997171</t>
        </is>
      </c>
      <c r="J23125" t="inlineStr">
        <is>
          <t>116.473044</t>
        </is>
      </c>
      <c r="K23125" t="inlineStr">
        <is>
          <t>[{"sub_cat":"川湘菜","parent_cat":"特色菜系"},{"sub_cat":"川湘菜","parent_cat":"美食"},{"sub_cat":"简餐","parent_cat":"快餐便当"},{"sub_cat":"简餐","parent_cat":"美食"}]</t>
        </is>
      </c>
      <c r="L23125" t="inlineStr">
        <is>
          <t>否</t>
        </is>
      </c>
      <c r="M23125" t="inlineStr">
        <is>
          <t>否</t>
        </is>
      </c>
      <c r="N23125" t="inlineStr">
        <is>
          <t>18810162169 010-52466680</t>
        </is>
      </c>
      <c r="O23125" t="inlineStr">
        <is>
          <t>["09:55/23:30"]</t>
        </is>
      </c>
      <c r="P23125" t="inlineStr">
        <is>
          <t>1267</t>
        </is>
      </c>
      <c r="Q23125" t="inlineStr">
        <is>
          <t>https://www.ele.me/shop/E7459273006867825972</t>
        </is>
      </c>
      <c r="R23125" t="inlineStr">
        <is>
          <t>4.7</t>
        </is>
      </c>
      <c r="S23125" t="inlineStr">
        <is>
          <t/>
        </is>
      </c>
      <c r="T23125" t="inlineStr">
        <is>
          <t/>
        </is>
      </c>
      <c r="U23125" t="inlineStr">
        <is>
          <t>405</t>
        </is>
      </c>
      <c r="V23125" t="inlineStr">
        <is>
          <t>[{"pid":"21529870379","desc":"满30减7，满50减10，满100减19，满200减38","name":"自营销复杂满减活动","type":"减"},{"pid":"2107998571","desc":"特价商品1元起","name":"新客1元吃大牌","type":"特"},{"pid":"778414930","desc":"满35元赠送康师傅软饮一个1份","name":"自营销赠品活动","type":"赠"}]</t>
        </is>
      </c>
      <c r="W23125" t="inlineStr">
        <is>
          <t>[]</t>
        </is>
      </c>
      <c r="X23125" t="inlineStr">
        <is>
          <t>蜂鸟专送</t>
        </is>
      </c>
      <c r="Y23125" t="inlineStr">
        <is>
          <t>20</t>
        </is>
      </c>
      <c r="Z23125" t="inlineStr">
        <is>
          <t>20</t>
        </is>
      </c>
      <c r="AA23125" t="inlineStr">
        <is>
          <t>4.5</t>
        </is>
      </c>
      <c r="AB23125" t="inlineStr">
        <is>
          <t>[{"sid":"7","desc":"该商户食品安全已由国泰产险承担，食品安全有保障","name":"食安保"},{"sid":"4","desc":"该商家支持开发票，请在下单时填写好发票抬头","name":"开发票"}]</t>
        </is>
      </c>
    </row>
    <row r="23126">
      <c r="A23126" t="inlineStr">
        <is>
          <t>2019-03-29 13:52:54</t>
        </is>
      </c>
      <c r="B23126" t="inlineStr">
        <is>
          <t>https://www.ele.me/shop/E10913446342098572652</t>
        </is>
      </c>
      <c r="C23126" t="inlineStr">
        <is>
          <t>E10913446342098572652</t>
        </is>
      </c>
      <c r="D23126" t="inlineStr">
        <is>
          <t>萨莉亚（三里河路店）</t>
        </is>
      </c>
      <c r="E23126" t="inlineStr">
        <is>
          <t>https://fuss10.elemecdn.com/5/48/e82aabcdd2dc818bfc6d0b8a9a83cpng.png</t>
        </is>
      </c>
      <c r="F23126" t="inlineStr">
        <is>
          <t>北京市</t>
        </is>
      </c>
      <c r="G23126" t="inlineStr">
        <is>
          <t>北京市</t>
        </is>
      </c>
      <c r="H23126" t="inlineStr">
        <is>
          <t>北京市海淀区三里河路17号五层西南侧</t>
        </is>
      </c>
      <c r="I23126" t="inlineStr">
        <is>
          <t>39.927896</t>
        </is>
      </c>
      <c r="J23126" t="inlineStr">
        <is>
          <t>116.334203</t>
        </is>
      </c>
      <c r="K23126" t="inlineStr">
        <is>
          <t>[{"sub_cat":"披萨意面","parent_cat":"异国料理"},{"sub_cat":"披萨意面","parent_cat":"美食"},{"sub_cat":"简餐","parent_cat":"快餐便当"},{"sub_cat":"简餐","parent_cat":"美食"}]</t>
        </is>
      </c>
      <c r="L23126" t="inlineStr">
        <is>
          <t>是</t>
        </is>
      </c>
      <c r="M23126" t="inlineStr">
        <is>
          <t>否</t>
        </is>
      </c>
      <c r="N23126" t="inlineStr">
        <is>
          <t>15210538547</t>
        </is>
      </c>
      <c r="O23126" t="inlineStr">
        <is>
          <t>["10:00/20:40"]</t>
        </is>
      </c>
      <c r="P23126" t="inlineStr">
        <is>
          <t>578</t>
        </is>
      </c>
      <c r="Q23126" t="inlineStr">
        <is>
          <t>https://www.ele.me/shop/E10913446342098572652</t>
        </is>
      </c>
      <c r="R23126" t="inlineStr">
        <is>
          <t>4.8</t>
        </is>
      </c>
      <c r="S23126" t="inlineStr">
        <is>
          <t>4.9</t>
        </is>
      </c>
      <c r="T23126" t="inlineStr">
        <is>
          <t>4.8</t>
        </is>
      </c>
      <c r="U23126" t="inlineStr">
        <is>
          <t>220</t>
        </is>
      </c>
      <c r="V23126" t="inlineStr">
        <is>
          <t>[{"pid":"2098869659","desc":"新用户下单立减17元","name":"新用户立减(不与其他活动共享)","type":"首"}]</t>
        </is>
      </c>
      <c r="W23126" t="inlineStr">
        <is>
          <t>[]</t>
        </is>
      </c>
      <c r="X23126" t="inlineStr">
        <is>
          <t>蜂鸟专送</t>
        </is>
      </c>
      <c r="Y23126" t="inlineStr">
        <is>
          <t>20</t>
        </is>
      </c>
      <c r="Z23126" t="inlineStr">
        <is>
          <t>20</t>
        </is>
      </c>
      <c r="AA23126" t="inlineStr">
        <is>
          <t>5</t>
        </is>
      </c>
      <c r="AB23126" t="inlineStr">
        <is>
          <t>[{"sid":"4","desc":"该商家支持开发票，开票订单金额5元起，请在下单时填写好发票抬头","name":"开发票"}]</t>
        </is>
      </c>
    </row>
    <row r="23127">
      <c r="A23127" t="inlineStr">
        <is>
          <t>2019-03-29 13:52:53</t>
        </is>
      </c>
      <c r="B23127" t="inlineStr">
        <is>
          <t>https://www.ele.me/shop/E18349925114581770887</t>
        </is>
      </c>
      <c r="C23127" t="inlineStr">
        <is>
          <t>E18349925114581770887</t>
        </is>
      </c>
      <c r="D23127" t="inlineStr">
        <is>
          <t>嘉和一品粥(甘家口店)</t>
        </is>
      </c>
      <c r="E23127" t="inlineStr">
        <is>
          <t>https://fuss10.elemecdn.com/8/0f/8cbaf14bc13661f7ee157b399299cpng.png</t>
        </is>
      </c>
      <c r="F23127" t="inlineStr">
        <is>
          <t>北京市</t>
        </is>
      </c>
      <c r="G23127" t="inlineStr">
        <is>
          <t>北京市</t>
        </is>
      </c>
      <c r="H23127" t="inlineStr">
        <is>
          <t>北京市西城区百万庄大街41号二层</t>
        </is>
      </c>
      <c r="I23127" t="inlineStr">
        <is>
          <t>39.928423</t>
        </is>
      </c>
      <c r="J23127" t="inlineStr">
        <is>
          <t>116.334509</t>
        </is>
      </c>
      <c r="K23127" t="inlineStr">
        <is>
          <t>[{"sub_cat":"包子粥店","parent_cat":"快餐便当"},{"sub_cat":"包子粥店","parent_cat":"美食"},{"sub_cat":"简餐","parent_cat":"快餐便当"},{"sub_cat":"简餐","parent_cat":"美食"}]</t>
        </is>
      </c>
      <c r="L23127" t="inlineStr">
        <is>
          <t>否</t>
        </is>
      </c>
      <c r="M23127" t="inlineStr">
        <is>
          <t>是</t>
        </is>
      </c>
      <c r="N23127" t="inlineStr">
        <is>
          <t>18610226316 010-68334936</t>
        </is>
      </c>
      <c r="O23127" t="inlineStr">
        <is>
          <t>["07:00/22:00"]</t>
        </is>
      </c>
      <c r="P23127" t="inlineStr">
        <is>
          <t>2260</t>
        </is>
      </c>
      <c r="Q23127" t="inlineStr">
        <is>
          <t>https://www.ele.me/shop/E18349925114581770887</t>
        </is>
      </c>
      <c r="R23127" t="inlineStr">
        <is>
          <t>4.8</t>
        </is>
      </c>
      <c r="S23127" t="inlineStr">
        <is>
          <t>4.8</t>
        </is>
      </c>
      <c r="T23127" t="inlineStr">
        <is>
          <t>4.8</t>
        </is>
      </c>
      <c r="U23127" t="inlineStr">
        <is>
          <t>651</t>
        </is>
      </c>
      <c r="V23127" t="inlineStr">
        <is>
          <t>[{"pid":"21531387410","desc":"满39减14，满55减20","name":"嘉和一品月末","type":"减"},{"pid":"21527464459","desc":"折扣商品5折起","name":"周四套餐日","type":"折"},{"pid":"2133048275","desc":"新用户下单立减25元","name":"华北ka直营城市25-17","type":"首"},{"pid":"2064512531","desc":"特价商品1元起","name":"新用户1元吃","type":"特"}]</t>
        </is>
      </c>
      <c r="W23127" t="inlineStr">
        <is>
          <t>[]</t>
        </is>
      </c>
      <c r="X23127" t="inlineStr">
        <is>
          <t>蜂鸟专送</t>
        </is>
      </c>
      <c r="Y23127" t="inlineStr">
        <is>
          <t>20</t>
        </is>
      </c>
      <c r="Z23127" t="inlineStr">
        <is>
          <t>20</t>
        </is>
      </c>
      <c r="AA23127" t="inlineStr">
        <is>
          <t>5</t>
        </is>
      </c>
      <c r="AB23127" t="inlineStr">
        <is>
          <t>[{"sid":"10","desc":"商家原因导致订单取消，赔付代金券","name":"拒单赔"},{"sid":"4","desc":"该商家支持开发票，请在下单时填写好发票抬头","name":"开发票"}]</t>
        </is>
      </c>
    </row>
    <row r="23128">
      <c r="A23128" t="inlineStr">
        <is>
          <t>2019-03-29 13:52:52</t>
        </is>
      </c>
      <c r="B23128" t="inlineStr">
        <is>
          <t>https://www.ele.me/shop/E905869723496375163</t>
        </is>
      </c>
      <c r="C23128" t="inlineStr">
        <is>
          <t>E905869723496375163</t>
        </is>
      </c>
      <c r="D23128" t="inlineStr">
        <is>
          <t>湘当馋臭豆腐(望京店)</t>
        </is>
      </c>
      <c r="E23128" t="inlineStr">
        <is>
          <t>https://fuss10.elemecdn.com/9/b1/fd758c4fbf3b2fb25354e34fe2238jpeg.jpeg</t>
        </is>
      </c>
      <c r="F23128" t="inlineStr">
        <is>
          <t>北京市</t>
        </is>
      </c>
      <c r="G23128" t="inlineStr">
        <is>
          <t>北京市</t>
        </is>
      </c>
      <c r="H23128" t="inlineStr">
        <is>
          <t>北京市朝阳区望京四区412楼二层</t>
        </is>
      </c>
      <c r="I23128" t="inlineStr">
        <is>
          <t>39.997171</t>
        </is>
      </c>
      <c r="J23128" t="inlineStr">
        <is>
          <t>116.473044</t>
        </is>
      </c>
      <c r="K23128" t="inlineStr">
        <is>
          <t>[{"sub_cat":"地方小吃","parent_cat":"小吃夜宵"},{"sub_cat":"地方小吃","parent_cat":"美食"},{"sub_cat":"炸鸡炸串","parent_cat":"小吃夜宵"},{"sub_cat":"炸鸡炸串","parent_cat":"美食"}]</t>
        </is>
      </c>
      <c r="L23128" t="inlineStr">
        <is>
          <t>否</t>
        </is>
      </c>
      <c r="M23128" t="inlineStr">
        <is>
          <t>是</t>
        </is>
      </c>
      <c r="N23128" t="inlineStr">
        <is>
          <t>13520140740 13311053232</t>
        </is>
      </c>
      <c r="O23128" t="inlineStr">
        <is>
          <t>["11:00/23:55"]</t>
        </is>
      </c>
      <c r="P23128" t="inlineStr">
        <is>
          <t>2350</t>
        </is>
      </c>
      <c r="Q23128" t="inlineStr">
        <is>
          <t>https://www.ele.me/shop/E905869723496375163</t>
        </is>
      </c>
      <c r="R23128" t="inlineStr">
        <is>
          <t>4.8</t>
        </is>
      </c>
      <c r="S23128" t="inlineStr">
        <is>
          <t>4.8</t>
        </is>
      </c>
      <c r="T23128" t="inlineStr">
        <is>
          <t>4.8</t>
        </is>
      </c>
      <c r="U23128" t="inlineStr">
        <is>
          <t>568</t>
        </is>
      </c>
      <c r="V23128" t="inlineStr">
        <is>
          <t>[{"pid":"21494421242","desc":"满30减14，满50减18，满65减22，满85减26","name":"湘当馋","type":"减"},{"pid":"21516497579","desc":"折扣商品5折起","name":"超会特价5折起","type":"折"},{"pid":"2108688755","desc":"特价商品1元起","name":"新客1元吃大牌","type":"特"}]</t>
        </is>
      </c>
      <c r="W23128" t="inlineStr">
        <is>
          <t>[]</t>
        </is>
      </c>
      <c r="X23128" t="inlineStr">
        <is>
          <t/>
        </is>
      </c>
      <c r="Y23128" t="inlineStr">
        <is>
          <t>25</t>
        </is>
      </c>
      <c r="Z23128" t="inlineStr">
        <is>
          <t>20</t>
        </is>
      </c>
      <c r="AA23128" t="inlineStr">
        <is>
          <t>3</t>
        </is>
      </c>
      <c r="AB23128" t="inlineStr">
        <is>
          <t>[{"sid":"7","desc":"该商户食品安全已由国泰产险承担，食品安全有保障","name":"食安保"}]</t>
        </is>
      </c>
    </row>
    <row r="23129">
      <c r="A23129" t="inlineStr">
        <is>
          <t>2019-03-29 13:52:52</t>
        </is>
      </c>
      <c r="B23129" t="inlineStr">
        <is>
          <t>https://www.ele.me/shop/E8569687479278492982</t>
        </is>
      </c>
      <c r="C23129" t="inlineStr">
        <is>
          <t>E8569687479278492982</t>
        </is>
      </c>
      <c r="D23129" t="inlineStr">
        <is>
          <t>刀小蛮半只鸡过桥米线(甘家口店)</t>
        </is>
      </c>
      <c r="E23129" t="inlineStr">
        <is>
          <t>https://fuss10.elemecdn.com/a/d0/316b166e295c5dd3becb2a7f06b12png.png</t>
        </is>
      </c>
      <c r="F23129" t="inlineStr">
        <is>
          <t>北京市</t>
        </is>
      </c>
      <c r="G23129" t="inlineStr">
        <is>
          <t>北京市</t>
        </is>
      </c>
      <c r="H23129" t="inlineStr">
        <is>
          <t>北京市海淀区三里河路17号6层61202号</t>
        </is>
      </c>
      <c r="I23129" t="inlineStr">
        <is>
          <t>39.927896</t>
        </is>
      </c>
      <c r="J23129" t="inlineStr">
        <is>
          <t>116.334203</t>
        </is>
      </c>
      <c r="K23129" t="inlineStr">
        <is>
          <t>[{"sub_cat":"米粉面馆","parent_cat":"快餐便当"},{"sub_cat":"米粉面馆","parent_cat":"美食"},{"sub_cat":"简餐","parent_cat":"快餐便当"},{"sub_cat":"简餐","parent_cat":"美食"}]</t>
        </is>
      </c>
      <c r="L23129" t="inlineStr">
        <is>
          <t>否</t>
        </is>
      </c>
      <c r="M23129" t="inlineStr">
        <is>
          <t>是</t>
        </is>
      </c>
      <c r="N23129" t="inlineStr">
        <is>
          <t>18406432927</t>
        </is>
      </c>
      <c r="O23129" t="inlineStr">
        <is>
          <t>["10:30/21:00"]</t>
        </is>
      </c>
      <c r="P23129" t="inlineStr">
        <is>
          <t>951</t>
        </is>
      </c>
      <c r="Q23129" t="inlineStr">
        <is>
          <t>https://www.ele.me/shop/E8569687479278492982</t>
        </is>
      </c>
      <c r="R23129" t="inlineStr">
        <is>
          <t>4.7</t>
        </is>
      </c>
      <c r="S23129" t="inlineStr">
        <is>
          <t>4.8</t>
        </is>
      </c>
      <c r="T23129" t="inlineStr">
        <is>
          <t>4.7</t>
        </is>
      </c>
      <c r="U23129" t="inlineStr">
        <is>
          <t>209</t>
        </is>
      </c>
      <c r="V23129" t="inlineStr">
        <is>
          <t>[{"pid":"1991982731","desc":"满30减5，满70减12","name":"自营销复杂满减活动","type":"减"},{"pid":"21527474011","desc":"折扣商品5折起","name":"周四套餐日","type":"折"},{"pid":"2133042019","desc":"新用户下单立减25元","name":"华北ka直营城市25-17","type":"首"},{"pid":"2076835155","desc":"特价商品5元起","name":"超值换购","type":"换"}]</t>
        </is>
      </c>
      <c r="W23129" t="inlineStr">
        <is>
          <t>[]</t>
        </is>
      </c>
      <c r="X23129" t="inlineStr">
        <is>
          <t>蜂鸟专送</t>
        </is>
      </c>
      <c r="Y23129" t="inlineStr">
        <is>
          <t>20</t>
        </is>
      </c>
      <c r="Z23129" t="inlineStr">
        <is>
          <t>20</t>
        </is>
      </c>
      <c r="AA23129" t="inlineStr">
        <is>
          <t>2</t>
        </is>
      </c>
      <c r="AB23129" t="inlineStr">
        <is>
          <t>[{"sid":"4","desc":"该商家支持开发票，请在下单时填写好发票抬头","name":"开发票"}]</t>
        </is>
      </c>
    </row>
    <row r="23130">
      <c r="A23130" t="inlineStr">
        <is>
          <t>2019-03-29 13:52:50</t>
        </is>
      </c>
      <c r="B23130" t="inlineStr">
        <is>
          <t>https://www.ele.me/shop/E5332811575440587146</t>
        </is>
      </c>
      <c r="C23130" t="inlineStr">
        <is>
          <t>E5332811575440587146</t>
        </is>
      </c>
      <c r="D23130" t="inlineStr">
        <is>
          <t>开味花甲（新中关店）</t>
        </is>
      </c>
      <c r="E23130" t="inlineStr">
        <is>
          <t>https://fuss10.elemecdn.com/6/d1/6013851695624b8b057f2888d1195png.png</t>
        </is>
      </c>
      <c r="F23130" t="inlineStr">
        <is>
          <t>北京市</t>
        </is>
      </c>
      <c r="G23130" t="inlineStr">
        <is>
          <t>北京市</t>
        </is>
      </c>
      <c r="H23130" t="inlineStr">
        <is>
          <t>北京市海淀区中关村大街19号新中关大厦B132a号</t>
        </is>
      </c>
      <c r="I23130" t="inlineStr">
        <is>
          <t>39.978378</t>
        </is>
      </c>
      <c r="J23130" t="inlineStr">
        <is>
          <t>116.315323</t>
        </is>
      </c>
      <c r="K23130" t="inlineStr">
        <is>
          <t>[{"sub_cat":"海鲜","parent_cat":"特色菜系"},{"sub_cat":"海鲜","parent_cat":"美食"}]</t>
        </is>
      </c>
      <c r="L23130" t="inlineStr">
        <is>
          <t>否</t>
        </is>
      </c>
      <c r="M23130" t="inlineStr">
        <is>
          <t>否</t>
        </is>
      </c>
      <c r="N23130" t="inlineStr">
        <is>
          <t>18670239443</t>
        </is>
      </c>
      <c r="O23130" t="inlineStr">
        <is>
          <t>["10:10/21:00"]</t>
        </is>
      </c>
      <c r="P23130" t="inlineStr">
        <is>
          <t>257</t>
        </is>
      </c>
      <c r="Q23130" t="inlineStr">
        <is>
          <t>https://www.ele.me/shop/E5332811575440587146</t>
        </is>
      </c>
      <c r="R23130" t="inlineStr">
        <is>
          <t>4.9</t>
        </is>
      </c>
      <c r="S23130" t="inlineStr">
        <is>
          <t/>
        </is>
      </c>
      <c r="T23130" t="inlineStr">
        <is>
          <t/>
        </is>
      </c>
      <c r="U23130" t="inlineStr">
        <is>
          <t>61</t>
        </is>
      </c>
      <c r="V23130" t="inlineStr">
        <is>
          <t>[{"pid":"2129610498","desc":"满30减5，满50减10","name":"开味花甲","type":"减"},{"pid":"2134345667","desc":"特价商品6.8元起","name":"超值换购","type":"换"}]</t>
        </is>
      </c>
      <c r="W23130" t="inlineStr">
        <is>
          <t>[]</t>
        </is>
      </c>
      <c r="X23130" t="inlineStr">
        <is>
          <t>蜂鸟专送</t>
        </is>
      </c>
      <c r="Y23130" t="inlineStr">
        <is>
          <t>20</t>
        </is>
      </c>
      <c r="Z23130" t="inlineStr">
        <is>
          <t>20</t>
        </is>
      </c>
      <c r="AA23130" t="inlineStr">
        <is>
          <t>5</t>
        </is>
      </c>
      <c r="AB23130" t="inlineStr">
        <is>
          <t>[{"sid":"10","desc":"商家原因导致订单取消，赔付代金券","name":"拒单赔"}]</t>
        </is>
      </c>
    </row>
    <row r="23131">
      <c r="A23131" t="inlineStr">
        <is>
          <t>2019-03-29 13:52:49</t>
        </is>
      </c>
      <c r="B23131" t="inlineStr">
        <is>
          <t>https://www.ele.me/shop/E8542174597387250926</t>
        </is>
      </c>
      <c r="C23131" t="inlineStr">
        <is>
          <t>E8542174597387250926</t>
        </is>
      </c>
      <c r="D23131" t="inlineStr">
        <is>
          <t>饼夹串串</t>
        </is>
      </c>
      <c r="E23131" t="inlineStr">
        <is>
          <t>https://fuss10.elemecdn.com/0/9b/9bbf64f4ed2f9cf785200b8d66a5djpeg.jpeg</t>
        </is>
      </c>
      <c r="F23131" t="inlineStr">
        <is>
          <t>北京市</t>
        </is>
      </c>
      <c r="G23131" t="inlineStr">
        <is>
          <t>北京市</t>
        </is>
      </c>
      <c r="H23131" t="inlineStr">
        <is>
          <t>北京市朝阳区望京四区412楼二层</t>
        </is>
      </c>
      <c r="I23131" t="inlineStr">
        <is>
          <t>39.997171</t>
        </is>
      </c>
      <c r="J23131" t="inlineStr">
        <is>
          <t>116.473044</t>
        </is>
      </c>
      <c r="K23131" t="inlineStr">
        <is>
          <t>[{"sub_cat":"烧烤","parent_cat":"小吃夜宵"},{"sub_cat":"烧烤","parent_cat":"美食"},{"sub_cat":"地方小吃","parent_cat":"小吃夜宵"},{"sub_cat":"地方小吃","parent_cat":"美食"}]</t>
        </is>
      </c>
      <c r="L23131" t="inlineStr">
        <is>
          <t>否</t>
        </is>
      </c>
      <c r="M23131" t="inlineStr">
        <is>
          <t>否</t>
        </is>
      </c>
      <c r="N23131" t="inlineStr">
        <is>
          <t>13261699331</t>
        </is>
      </c>
      <c r="O23131" t="inlineStr">
        <is>
          <t>["11:00/02:00"]</t>
        </is>
      </c>
      <c r="P23131" t="inlineStr">
        <is>
          <t>994</t>
        </is>
      </c>
      <c r="Q23131" t="inlineStr">
        <is>
          <t>https://www.ele.me/shop/E8542174597387250926</t>
        </is>
      </c>
      <c r="R23131" t="inlineStr">
        <is>
          <t>4.7</t>
        </is>
      </c>
      <c r="S23131" t="inlineStr">
        <is>
          <t>4.7</t>
        </is>
      </c>
      <c r="T23131" t="inlineStr">
        <is>
          <t>4.7</t>
        </is>
      </c>
      <c r="U23131" t="inlineStr">
        <is>
          <t>324</t>
        </is>
      </c>
      <c r="V23131" t="inlineStr">
        <is>
          <t>[{"pid":"21531623851","desc":"满28减3，满35减5，满50减7，满75减9，满120减16","name":"自营销复杂满减活动","type":"减"},{"pid":"21511256939","desc":"特价商品5元起","name":"超值换购","type":"换"},{"pid":"784587866","desc":"本店新用户立减1元","name":"门店新客立减","type":"新"}]</t>
        </is>
      </c>
      <c r="W23131" t="inlineStr">
        <is>
          <t>[]</t>
        </is>
      </c>
      <c r="X23131" t="inlineStr">
        <is>
          <t/>
        </is>
      </c>
      <c r="Y23131" t="inlineStr">
        <is>
          <t>27</t>
        </is>
      </c>
      <c r="Z23131" t="inlineStr">
        <is>
          <t>20</t>
        </is>
      </c>
      <c r="AA23131" t="inlineStr">
        <is>
          <t>3</t>
        </is>
      </c>
      <c r="AB23131" t="inlineStr">
        <is>
          <t>[{"sid":"7","desc":"该商户食品安全已由国泰产险承担，食品安全有保障","name":"食安保"}]</t>
        </is>
      </c>
    </row>
    <row r="23132">
      <c r="A23132" t="inlineStr">
        <is>
          <t>2019-03-29 13:52:48</t>
        </is>
      </c>
      <c r="B23132" t="inlineStr">
        <is>
          <t>https://www.ele.me/shop/E4427760685192587092</t>
        </is>
      </c>
      <c r="C23132" t="inlineStr">
        <is>
          <t>E4427760685192587092</t>
        </is>
      </c>
      <c r="D23132" t="inlineStr">
        <is>
          <t>成都小厨(甘家口店)</t>
        </is>
      </c>
      <c r="E23132" t="inlineStr">
        <is>
          <t>https://fuss10.elemecdn.com/f/fa/c50aad11f5f2a0a2dc04547aa64f2jpeg.jpeg</t>
        </is>
      </c>
      <c r="F23132" t="inlineStr">
        <is>
          <t>北京市</t>
        </is>
      </c>
      <c r="G23132" t="inlineStr">
        <is>
          <t>北京市</t>
        </is>
      </c>
      <c r="H23132" t="inlineStr">
        <is>
          <t>**</t>
        </is>
      </c>
      <c r="I23132" t="inlineStr">
        <is>
          <t>39.928703</t>
        </is>
      </c>
      <c r="J23132" t="inlineStr">
        <is>
          <t>116.3352</t>
        </is>
      </c>
      <c r="K23132" t="inlineStr">
        <is>
          <t>[{"sub_cat":"简餐","parent_cat":"快餐便当"},{"sub_cat":"简餐","parent_cat":"美食"}]</t>
        </is>
      </c>
      <c r="L23132" t="inlineStr">
        <is>
          <t>否</t>
        </is>
      </c>
      <c r="M23132" t="inlineStr">
        <is>
          <t>否</t>
        </is>
      </c>
      <c r="N23132" t="inlineStr">
        <is>
          <t>010-68337565</t>
        </is>
      </c>
      <c r="O23132" t="inlineStr">
        <is>
          <t>["10:25/21:30"]</t>
        </is>
      </c>
      <c r="P23132" t="inlineStr">
        <is>
          <t>4226</t>
        </is>
      </c>
      <c r="Q23132" t="inlineStr">
        <is>
          <t>https://www.ele.me/shop/E4427760685192587092</t>
        </is>
      </c>
      <c r="R23132" t="inlineStr">
        <is>
          <t>4.5</t>
        </is>
      </c>
      <c r="S23132" t="inlineStr">
        <is>
          <t/>
        </is>
      </c>
      <c r="T23132" t="inlineStr">
        <is>
          <t/>
        </is>
      </c>
      <c r="U23132" t="inlineStr">
        <is>
          <t>1385</t>
        </is>
      </c>
      <c r="V23132" t="inlineStr">
        <is>
          <t>[{"pid":"2044073651","desc":"满25减8，满30减15，满50减25，满70减35，满100减50","name":"自营销复杂满减活动","type":"减"},{"pid":"21529210811","desc":"折扣商品7折起","name":"单品折扣","type":"折"},{"pid":"711487226","desc":"本店新用户立减2元","name":"门店新客立减","type":"新"},{"pid":"1916358785","desc":"特价商品2元起","name":"超值换购","type":"换"}]</t>
        </is>
      </c>
      <c r="W23132" t="inlineStr">
        <is>
          <t>[]</t>
        </is>
      </c>
      <c r="X23132" t="inlineStr">
        <is>
          <t/>
        </is>
      </c>
      <c r="Y23132" t="inlineStr">
        <is>
          <t>23</t>
        </is>
      </c>
      <c r="Z23132" t="inlineStr">
        <is>
          <t>20</t>
        </is>
      </c>
      <c r="AA23132" t="inlineStr">
        <is>
          <t>2</t>
        </is>
      </c>
      <c r="AB23132" t="inlineStr">
        <is>
          <t>[]</t>
        </is>
      </c>
    </row>
    <row r="23133">
      <c r="A23133" t="inlineStr">
        <is>
          <t>2019-03-29 13:52:45</t>
        </is>
      </c>
      <c r="B23133" t="inlineStr">
        <is>
          <t>https://www.ele.me/shop/E16506140589252313334</t>
        </is>
      </c>
      <c r="C23133" t="inlineStr">
        <is>
          <t>E16506140589252313334</t>
        </is>
      </c>
      <c r="D23133" t="inlineStr">
        <is>
          <t>绿叶子进口超市（望京店）</t>
        </is>
      </c>
      <c r="E23133" t="inlineStr">
        <is>
          <t>https://fuss10.elemecdn.com/1/ce/a8d51099d25ecd3fef29de33c6ccdjpeg.jpeg</t>
        </is>
      </c>
      <c r="F23133" t="inlineStr">
        <is>
          <t>北京市</t>
        </is>
      </c>
      <c r="G23133" t="inlineStr">
        <is>
          <t>北京市</t>
        </is>
      </c>
      <c r="H23133" t="inlineStr">
        <is>
          <t>北京市朝阳区望京西园丙410号楼一层2号</t>
        </is>
      </c>
      <c r="I23133" t="inlineStr">
        <is>
          <t>39.997861</t>
        </is>
      </c>
      <c r="J23133" t="inlineStr">
        <is>
          <t>116.473215</t>
        </is>
      </c>
      <c r="K23133" t="inlineStr">
        <is>
          <t>[{"sub_cat":"大型超市","parent_cat":"商店超市"}]</t>
        </is>
      </c>
      <c r="L23133" t="inlineStr">
        <is>
          <t>否</t>
        </is>
      </c>
      <c r="M23133" t="inlineStr">
        <is>
          <t>否</t>
        </is>
      </c>
      <c r="N23133" t="inlineStr">
        <is>
          <t>010-64751566</t>
        </is>
      </c>
      <c r="O23133" t="inlineStr">
        <is>
          <t>["08:00/21:00"]</t>
        </is>
      </c>
      <c r="P23133" t="inlineStr">
        <is>
          <t>351</t>
        </is>
      </c>
      <c r="Q23133" t="inlineStr">
        <is>
          <t>https://www.ele.me/shop/E16506140589252313334</t>
        </is>
      </c>
      <c r="R23133" t="inlineStr">
        <is>
          <t>4.9</t>
        </is>
      </c>
      <c r="S23133" t="inlineStr">
        <is>
          <t/>
        </is>
      </c>
      <c r="T23133" t="inlineStr">
        <is>
          <t/>
        </is>
      </c>
      <c r="U23133" t="inlineStr">
        <is>
          <t>96</t>
        </is>
      </c>
      <c r="V23133" t="inlineStr">
        <is>
          <t>[{"pid":"1000000000216014","desc":"特价商品2.2元起","name":"康师傅特价2.2","type":"特"}]</t>
        </is>
      </c>
      <c r="W23133" t="inlineStr">
        <is>
          <t>[]</t>
        </is>
      </c>
      <c r="X23133" t="inlineStr">
        <is>
          <t/>
        </is>
      </c>
      <c r="Y23133" t="inlineStr">
        <is>
          <t>21</t>
        </is>
      </c>
      <c r="Z23133" t="inlineStr">
        <is>
          <t>20</t>
        </is>
      </c>
      <c r="AA23133" t="inlineStr">
        <is>
          <t>5</t>
        </is>
      </c>
      <c r="AB23133" t="inlineStr">
        <is>
          <t>[]</t>
        </is>
      </c>
    </row>
    <row r="23134">
      <c r="A23134" t="inlineStr">
        <is>
          <t>2019-03-29 13:52:45</t>
        </is>
      </c>
      <c r="B23134" t="inlineStr">
        <is>
          <t>https://www.ele.me/shop/E7770563854654927587</t>
        </is>
      </c>
      <c r="C23134" t="inlineStr">
        <is>
          <t>E7770563854654927587</t>
        </is>
      </c>
      <c r="D23134" t="inlineStr">
        <is>
          <t>星巴克咖啡代购(新中关购物中心店)</t>
        </is>
      </c>
      <c r="E23134" t="inlineStr">
        <is>
          <t>https://fuss10.elemecdn.com/a/1f/2fe40097e51b0d9be9cda2fdd8801png.png</t>
        </is>
      </c>
      <c r="F23134" t="inlineStr">
        <is>
          <t>北京市</t>
        </is>
      </c>
      <c r="G23134" t="inlineStr">
        <is>
          <t>北京市</t>
        </is>
      </c>
      <c r="H23134" t="inlineStr">
        <is>
          <t>北京市丰台区南四环西路188号十八区10号楼1至12层101内1层101室(园区)</t>
        </is>
      </c>
      <c r="I23134" t="inlineStr">
        <is>
          <t>39.978378</t>
        </is>
      </c>
      <c r="J23134" t="inlineStr">
        <is>
          <t>116.315323</t>
        </is>
      </c>
      <c r="K23134" t="inlineStr">
        <is>
          <t>[{"sub_cat":"咖啡","parent_cat":"甜品饮品"},{"sub_cat":"咖啡","parent_cat":"美食"},{"sub_cat":"奶茶果汁","parent_cat":"甜品饮品"},{"sub_cat":"奶茶果汁","parent_cat":"美食"}]</t>
        </is>
      </c>
      <c r="L23134" t="inlineStr">
        <is>
          <t>否</t>
        </is>
      </c>
      <c r="M23134" t="inlineStr">
        <is>
          <t>否</t>
        </is>
      </c>
      <c r="N23134" t="inlineStr">
        <is>
          <t>15301786977</t>
        </is>
      </c>
      <c r="O23134" t="inlineStr">
        <is>
          <t>["08:00/17:00"]</t>
        </is>
      </c>
      <c r="P23134" t="inlineStr">
        <is>
          <t>38</t>
        </is>
      </c>
      <c r="Q23134" t="inlineStr">
        <is>
          <t>https://www.ele.me/shop/E7770563854654927587</t>
        </is>
      </c>
      <c r="R23134" t="inlineStr">
        <is>
          <t>4.7</t>
        </is>
      </c>
      <c r="S23134" t="inlineStr">
        <is>
          <t/>
        </is>
      </c>
      <c r="T23134" t="inlineStr">
        <is>
          <t/>
        </is>
      </c>
      <c r="U23134" t="inlineStr">
        <is>
          <t>5</t>
        </is>
      </c>
      <c r="V23134" t="inlineStr">
        <is>
          <t>[{"pid":"21505408043","desc":"满48减12，满80减20，满110减25，满289减35","name":"自营销复杂满减活动","type":"减"},{"pid":"21503409979","desc":"折扣商品9.8折起","name":"单品折扣","type":"折"},{"pid":"2087971011","desc":"新用户下单立减17元","name":"新用户立减(不与其他活动共享)","type":"首"}]</t>
        </is>
      </c>
      <c r="W23134" t="inlineStr">
        <is>
          <t>[]</t>
        </is>
      </c>
      <c r="X23134" t="inlineStr">
        <is>
          <t/>
        </is>
      </c>
      <c r="Y23134" t="inlineStr">
        <is>
          <t>33</t>
        </is>
      </c>
      <c r="Z23134" t="inlineStr">
        <is>
          <t>0</t>
        </is>
      </c>
      <c r="AA23134" t="inlineStr">
        <is>
          <t>0</t>
        </is>
      </c>
      <c r="AB23134" t="inlineStr">
        <is>
          <t>[{"sid":"4","desc":"该商家支持开发票，请在下单时填写好发票抬头","name":"开发票"}]</t>
        </is>
      </c>
    </row>
    <row r="23135">
      <c r="A23135" t="inlineStr">
        <is>
          <t>2019-03-29 13:52:44</t>
        </is>
      </c>
      <c r="B23135" t="inlineStr">
        <is>
          <t>https://www.ele.me/shop/E555264281309807544</t>
        </is>
      </c>
      <c r="C23135" t="inlineStr">
        <is>
          <t>E555264281309807544</t>
        </is>
      </c>
      <c r="D23135" t="inlineStr">
        <is>
          <t>肯德基宅急送（甘家口店）</t>
        </is>
      </c>
      <c r="E23135" t="inlineStr">
        <is>
          <t>https://fuss10.elemecdn.com/7/d3/48a777a6b444dc317cc24d101220cjpeg.jpeg</t>
        </is>
      </c>
      <c r="F23135" t="inlineStr">
        <is>
          <t>北京市</t>
        </is>
      </c>
      <c r="G23135" t="inlineStr">
        <is>
          <t>北京市</t>
        </is>
      </c>
      <c r="H23135" t="inlineStr">
        <is>
          <t>北京市西城区百万庄大街41号</t>
        </is>
      </c>
      <c r="I23135" t="inlineStr">
        <is>
          <t>39.928774</t>
        </is>
      </c>
      <c r="J23135" t="inlineStr">
        <is>
          <t>116.334356</t>
        </is>
      </c>
      <c r="K23135" t="inlineStr">
        <is>
          <t>[{"sub_cat":"汉堡","parent_cat":"快餐便当"},{"sub_cat":"汉堡","parent_cat":"美食"},{"sub_cat":"炸鸡炸串","parent_cat":"小吃夜宵"},{"sub_cat":"炸鸡炸串","parent_cat":"美食"}]</t>
        </is>
      </c>
      <c r="L23135" t="inlineStr">
        <is>
          <t>否</t>
        </is>
      </c>
      <c r="M23135" t="inlineStr">
        <is>
          <t>是</t>
        </is>
      </c>
      <c r="N23135" t="inlineStr">
        <is>
          <t>4009208801</t>
        </is>
      </c>
      <c r="O23135" t="inlineStr">
        <is>
          <t>["06:00/22:55"]</t>
        </is>
      </c>
      <c r="P23135" t="inlineStr">
        <is>
          <t>1356</t>
        </is>
      </c>
      <c r="Q23135" t="inlineStr">
        <is>
          <t>https://www.ele.me/shop/E555264281309807544</t>
        </is>
      </c>
      <c r="R23135" t="inlineStr">
        <is>
          <t>4.8</t>
        </is>
      </c>
      <c r="S23135" t="inlineStr">
        <is>
          <t/>
        </is>
      </c>
      <c r="T23135" t="inlineStr">
        <is>
          <t/>
        </is>
      </c>
      <c r="U23135" t="inlineStr">
        <is>
          <t>242</t>
        </is>
      </c>
      <c r="V23135" t="inlineStr">
        <is>
          <t>[{"pid":"2123370891","desc":"特价商品1元起","name":"新用户1元吃","type":"特"},{"pid":"1228018457","desc":"折扣商品5折起","name":"5折鸡肉卷九珍套餐","type":"折"},{"pid":"2092673459","desc":"新用户下单立减17元","name":"新用户立减","type":"首"}]</t>
        </is>
      </c>
      <c r="W23135" t="inlineStr">
        <is>
          <t>[]</t>
        </is>
      </c>
      <c r="X23135" t="inlineStr">
        <is>
          <t/>
        </is>
      </c>
      <c r="Y23135" t="inlineStr">
        <is>
          <t>30</t>
        </is>
      </c>
      <c r="Z23135" t="inlineStr">
        <is>
          <t>0</t>
        </is>
      </c>
      <c r="AA23135" t="inlineStr">
        <is>
          <t>9</t>
        </is>
      </c>
      <c r="AB23135" t="inlineStr">
        <is>
          <t>[{"sid":"4","desc":"该商家支持开发票，请在下单时填写好发票抬头","name":"开发票"}]</t>
        </is>
      </c>
    </row>
    <row r="23136">
      <c r="A23136" t="inlineStr">
        <is>
          <t>2019-03-29 13:52:43</t>
        </is>
      </c>
      <c r="B23136" t="inlineStr">
        <is>
          <t>https://www.ele.me/shop/E14381631365643156319</t>
        </is>
      </c>
      <c r="C23136" t="inlineStr">
        <is>
          <t>E14381631365643156319</t>
        </is>
      </c>
      <c r="D23136" t="inlineStr">
        <is>
          <t>德州扒鸡(甘家口店)</t>
        </is>
      </c>
      <c r="E23136" t="inlineStr">
        <is>
          <t>https://fuss10.elemecdn.com/8/c3/a304d3e7ba5ac4343f6e5ec9a1cffjpeg.jpeg</t>
        </is>
      </c>
      <c r="F23136" t="inlineStr">
        <is>
          <t>北京市</t>
        </is>
      </c>
      <c r="G23136" t="inlineStr">
        <is>
          <t>北京市</t>
        </is>
      </c>
      <c r="H23136" t="inlineStr">
        <is>
          <t>**</t>
        </is>
      </c>
      <c r="I23136" t="inlineStr">
        <is>
          <t>39.928423</t>
        </is>
      </c>
      <c r="J23136" t="inlineStr">
        <is>
          <t>116.334509</t>
        </is>
      </c>
      <c r="K23136" t="inlineStr">
        <is>
          <t>[]</t>
        </is>
      </c>
      <c r="L23136" t="inlineStr">
        <is>
          <t>否</t>
        </is>
      </c>
      <c r="M23136" t="inlineStr">
        <is>
          <t>否</t>
        </is>
      </c>
      <c r="N23136" t="inlineStr">
        <is>
          <t>17310162589 13911902879</t>
        </is>
      </c>
      <c r="O23136" t="inlineStr">
        <is>
          <t>["08:00/19:40"]</t>
        </is>
      </c>
      <c r="P23136" t="inlineStr">
        <is>
          <t>51</t>
        </is>
      </c>
      <c r="Q23136" t="inlineStr">
        <is>
          <t>https://www.ele.me/shop/E14381631365643156319</t>
        </is>
      </c>
      <c r="R23136" t="inlineStr">
        <is>
          <t>4.9</t>
        </is>
      </c>
      <c r="S23136" t="inlineStr">
        <is>
          <t/>
        </is>
      </c>
      <c r="T23136" t="inlineStr">
        <is>
          <t/>
        </is>
      </c>
      <c r="U23136" t="inlineStr">
        <is>
          <t>10</t>
        </is>
      </c>
      <c r="V23136" t="inlineStr">
        <is>
          <t>[{"pid":"21526987939","desc":"满30减1","name":"自营销复杂满减活动","type":"减"},{"pid":"2082348107","desc":"新用户下单立减15元","name":"新用户立减(不与其他活动共享)","type":"首"}]</t>
        </is>
      </c>
      <c r="W23136" t="inlineStr">
        <is>
          <t>[]</t>
        </is>
      </c>
      <c r="X23136" t="inlineStr">
        <is>
          <t>蜂鸟专送</t>
        </is>
      </c>
      <c r="Y23136" t="inlineStr">
        <is>
          <t>20</t>
        </is>
      </c>
      <c r="Z23136" t="inlineStr">
        <is>
          <t>20</t>
        </is>
      </c>
      <c r="AA23136" t="inlineStr">
        <is>
          <t>5</t>
        </is>
      </c>
      <c r="AB23136" t="inlineStr">
        <is>
          <t>[{"sid":"4","desc":"该商家支持开发票，请在下单时填写好发票抬头","name":"开发票"}]</t>
        </is>
      </c>
    </row>
    <row r="23137">
      <c r="A23137" t="inlineStr">
        <is>
          <t>2019-03-29 13:52:40</t>
        </is>
      </c>
      <c r="B23137" t="inlineStr">
        <is>
          <t>https://www.ele.me/shop/E5321348565739947976</t>
        </is>
      </c>
      <c r="C23137" t="inlineStr">
        <is>
          <t>E5321348565739947976</t>
        </is>
      </c>
      <c r="D23137" t="inlineStr">
        <is>
          <t>惠比寿杏炸猪排寿喜烧日式食屋</t>
        </is>
      </c>
      <c r="E23137" t="inlineStr">
        <is>
          <t>https://fuss10.elemecdn.com/0/21/28e49dc388e733c62de580b91016ajpeg.jpeg</t>
        </is>
      </c>
      <c r="F23137" t="inlineStr">
        <is>
          <t>北京市</t>
        </is>
      </c>
      <c r="G23137" t="inlineStr">
        <is>
          <t>北京市</t>
        </is>
      </c>
      <c r="H23137" t="inlineStr">
        <is>
          <t>北京市海淀区中关村大街19号新中关大厦L423</t>
        </is>
      </c>
      <c r="I23137" t="inlineStr">
        <is>
          <t>39.978378</t>
        </is>
      </c>
      <c r="J23137" t="inlineStr">
        <is>
          <t>116.315323</t>
        </is>
      </c>
      <c r="K23137" t="inlineStr">
        <is>
          <t>[{"sub_cat":"日韩料理","parent_cat":"异国料理"},{"sub_cat":"日韩料理","parent_cat":"美食"},{"sub_cat":"简餐","parent_cat":"快餐便当"},{"sub_cat":"简餐","parent_cat":"美食"}]</t>
        </is>
      </c>
      <c r="L23137" t="inlineStr">
        <is>
          <t>否</t>
        </is>
      </c>
      <c r="M23137" t="inlineStr">
        <is>
          <t>否</t>
        </is>
      </c>
      <c r="N23137" t="inlineStr">
        <is>
          <t>17718325786</t>
        </is>
      </c>
      <c r="O23137" t="inlineStr">
        <is>
          <t>["10:25/21:30"]</t>
        </is>
      </c>
      <c r="P23137" t="inlineStr">
        <is>
          <t>51</t>
        </is>
      </c>
      <c r="Q23137" t="inlineStr">
        <is>
          <t>https://www.ele.me/shop/E5321348565739947976</t>
        </is>
      </c>
      <c r="R23137" t="inlineStr">
        <is>
          <t>4.2</t>
        </is>
      </c>
      <c r="S23137" t="inlineStr">
        <is>
          <t>4.4</t>
        </is>
      </c>
      <c r="T23137" t="inlineStr">
        <is>
          <t>4.2</t>
        </is>
      </c>
      <c r="U23137" t="inlineStr">
        <is>
          <t>6</t>
        </is>
      </c>
      <c r="V23137" t="inlineStr">
        <is>
          <t>[]</t>
        </is>
      </c>
      <c r="W23137" t="inlineStr">
        <is>
          <t>[]</t>
        </is>
      </c>
      <c r="X23137" t="inlineStr">
        <is>
          <t>蜂鸟专送</t>
        </is>
      </c>
      <c r="Y23137" t="inlineStr">
        <is>
          <t>20</t>
        </is>
      </c>
      <c r="Z23137" t="inlineStr">
        <is>
          <t>20</t>
        </is>
      </c>
      <c r="AA23137" t="inlineStr">
        <is>
          <t>5</t>
        </is>
      </c>
      <c r="AB23137" t="inlineStr">
        <is>
          <t>[]</t>
        </is>
      </c>
    </row>
    <row r="23138">
      <c r="A23138" t="inlineStr">
        <is>
          <t>2019-03-29 13:52:39</t>
        </is>
      </c>
      <c r="B23138" t="inlineStr">
        <is>
          <t>https://www.ele.me/shop/E12062150980841296754</t>
        </is>
      </c>
      <c r="C23138" t="inlineStr">
        <is>
          <t>E12062150980841296754</t>
        </is>
      </c>
      <c r="D23138" t="inlineStr">
        <is>
          <t>米斯特比萨（望京西园店）</t>
        </is>
      </c>
      <c r="E23138" t="inlineStr">
        <is>
          <t>https://fuss10.elemecdn.com/4/71/f6af4c583da6773e1943e37fb61f3png.png</t>
        </is>
      </c>
      <c r="F23138" t="inlineStr">
        <is>
          <t>北京市</t>
        </is>
      </c>
      <c r="G23138" t="inlineStr">
        <is>
          <t>北京市</t>
        </is>
      </c>
      <c r="H23138" t="inlineStr">
        <is>
          <t>北京市朝阳区望京西园410号综合楼一层</t>
        </is>
      </c>
      <c r="I23138" t="inlineStr">
        <is>
          <t>39.997861</t>
        </is>
      </c>
      <c r="J23138" t="inlineStr">
        <is>
          <t>116.473215</t>
        </is>
      </c>
      <c r="K23138" t="inlineStr">
        <is>
          <t>[{"sub_cat":"披萨意面","parent_cat":"异国料理"},{"sub_cat":"披萨意面","parent_cat":"美食"},{"sub_cat":"西餐","parent_cat":"异国料理"},{"sub_cat":"西餐","parent_cat":"美食"}]</t>
        </is>
      </c>
      <c r="L23138" t="inlineStr">
        <is>
          <t>否</t>
        </is>
      </c>
      <c r="M23138" t="inlineStr">
        <is>
          <t>是</t>
        </is>
      </c>
      <c r="N23138" t="inlineStr">
        <is>
          <t>010-84718486</t>
        </is>
      </c>
      <c r="O23138" t="inlineStr">
        <is>
          <t>["10:00/21:20"]</t>
        </is>
      </c>
      <c r="P23138" t="inlineStr">
        <is>
          <t>387</t>
        </is>
      </c>
      <c r="Q23138" t="inlineStr">
        <is>
          <t>https://www.ele.me/shop/E12062150980841296754</t>
        </is>
      </c>
      <c r="R23138" t="inlineStr">
        <is>
          <t>4.9</t>
        </is>
      </c>
      <c r="S23138" t="inlineStr">
        <is>
          <t>4.9</t>
        </is>
      </c>
      <c r="T23138" t="inlineStr">
        <is>
          <t>4.9</t>
        </is>
      </c>
      <c r="U23138" t="inlineStr">
        <is>
          <t>121</t>
        </is>
      </c>
      <c r="V23138" t="inlineStr">
        <is>
          <t>[{"pid":"2092347434","desc":"满20减5，满60减15，满110减23，满140减30","name":"米斯特","type":"减"},{"pid":"2090851683","desc":"特价商品9.9元起","name":"单品定价","type":"特"},{"pid":"2088039459","desc":"新用户下单立减17元","name":"新用户立减(不与其他活动共享)","type":"首"}]</t>
        </is>
      </c>
      <c r="W23138" t="inlineStr">
        <is>
          <t>[]</t>
        </is>
      </c>
      <c r="X23138" t="inlineStr">
        <is>
          <t/>
        </is>
      </c>
      <c r="Y23138" t="inlineStr">
        <is>
          <t>33</t>
        </is>
      </c>
      <c r="Z23138" t="inlineStr">
        <is>
          <t>60</t>
        </is>
      </c>
      <c r="AA23138" t="inlineStr">
        <is>
          <t>7</t>
        </is>
      </c>
      <c r="AB23138" t="inlineStr">
        <is>
          <t>[{"sid":"4","desc":"该商家支持开发票，请在下单时填写好发票抬头","name":"开发票"}]</t>
        </is>
      </c>
    </row>
    <row r="23139">
      <c r="A23139" t="inlineStr">
        <is>
          <t>2019-03-29 13:52:39</t>
        </is>
      </c>
      <c r="B23139" t="inlineStr">
        <is>
          <t>https://www.ele.me/shop/E12260244642959677385</t>
        </is>
      </c>
      <c r="C23139" t="inlineStr">
        <is>
          <t>E12260244642959677385</t>
        </is>
      </c>
      <c r="D23139" t="inlineStr">
        <is>
          <t>来相会饺子.家常菜(甘家口店)</t>
        </is>
      </c>
      <c r="E23139" t="inlineStr">
        <is>
          <t>https://fuss10.elemecdn.com/d/45/0a374d1906695f066e1aed70a097fpng.png</t>
        </is>
      </c>
      <c r="F23139" t="inlineStr">
        <is>
          <t>北京市</t>
        </is>
      </c>
      <c r="G23139" t="inlineStr">
        <is>
          <t>北京市</t>
        </is>
      </c>
      <c r="H23139" t="inlineStr">
        <is>
          <t>北京市西城区百万庄大街41号b1</t>
        </is>
      </c>
      <c r="I23139" t="inlineStr">
        <is>
          <t>39.928441</t>
        </is>
      </c>
      <c r="J23139" t="inlineStr">
        <is>
          <t>116.33495</t>
        </is>
      </c>
      <c r="K23139" t="inlineStr">
        <is>
          <t>[{"sub_cat":"饺子馄饨","parent_cat":"快餐便当"},{"sub_cat":"饺子馄饨","parent_cat":"美食"},{"sub_cat":"东北菜","parent_cat":"特色菜系"},{"sub_cat":"东北菜","parent_cat":"美食"}]</t>
        </is>
      </c>
      <c r="L23139" t="inlineStr">
        <is>
          <t>否</t>
        </is>
      </c>
      <c r="M23139" t="inlineStr">
        <is>
          <t>是</t>
        </is>
      </c>
      <c r="N23139" t="inlineStr">
        <is>
          <t>17600666733 010-68332811 010-68333187</t>
        </is>
      </c>
      <c r="O23139" t="inlineStr">
        <is>
          <t>["09:30/22:15"]</t>
        </is>
      </c>
      <c r="P23139" t="inlineStr">
        <is>
          <t>2402</t>
        </is>
      </c>
      <c r="Q23139" t="inlineStr">
        <is>
          <t>https://www.ele.me/shop/E12260244642959677385</t>
        </is>
      </c>
      <c r="R23139" t="inlineStr">
        <is>
          <t>4.7</t>
        </is>
      </c>
      <c r="S23139" t="inlineStr">
        <is>
          <t>4.7</t>
        </is>
      </c>
      <c r="T23139" t="inlineStr">
        <is>
          <t>4.7</t>
        </is>
      </c>
      <c r="U23139" t="inlineStr">
        <is>
          <t>759</t>
        </is>
      </c>
      <c r="V23139" t="inlineStr">
        <is>
          <t>[{"pid":"2124553842","desc":"满30减10，满40减14，满60减23，满80减30，满120减40","name":"来相会饿了么3.8","type":"减"},{"pid":"21482158627","desc":"特价商品9.9元起","name":"单品定价","type":"特"},{"pid":"2087929211","desc":"新用户下单立减17元","name":"新用户立减(不与其他活动共享)","type":"首"},{"pid":"2008204627","desc":"折扣商品3折起","name":"单品折扣","type":"折"}]</t>
        </is>
      </c>
      <c r="W23139" t="inlineStr">
        <is>
          <t>[]</t>
        </is>
      </c>
      <c r="X23139" t="inlineStr">
        <is>
          <t>蜂鸟专送</t>
        </is>
      </c>
      <c r="Y23139" t="inlineStr">
        <is>
          <t>20</t>
        </is>
      </c>
      <c r="Z23139" t="inlineStr">
        <is>
          <t>20</t>
        </is>
      </c>
      <c r="AA23139" t="inlineStr">
        <is>
          <t>5</t>
        </is>
      </c>
      <c r="AB23139" t="inlineStr">
        <is>
          <t>[{"sid":"10","desc":"商家原因导致订单取消，赔付代金券","name":"拒单赔"},{"sid":"4","desc":"该商家支持开发票，请在下单时填写好发票抬头","name":"开发票"}]</t>
        </is>
      </c>
    </row>
    <row r="23140">
      <c r="A23140" t="inlineStr">
        <is>
          <t>2019-03-29 13:52:34</t>
        </is>
      </c>
      <c r="B23140" t="inlineStr">
        <is>
          <t>https://www.ele.me/shop/E2884390451278877169</t>
        </is>
      </c>
      <c r="C23140" t="inlineStr">
        <is>
          <t>E2884390451278877169</t>
        </is>
      </c>
      <c r="D23140" t="inlineStr">
        <is>
          <t>麻辣诱惑（新中关店）</t>
        </is>
      </c>
      <c r="E23140" t="inlineStr">
        <is>
          <t>https://fuss10.elemecdn.com/8/b9/de9dbf0f00322b0ea26b27d048a8apng.png</t>
        </is>
      </c>
      <c r="F23140" t="inlineStr">
        <is>
          <t>北京市</t>
        </is>
      </c>
      <c r="G23140" t="inlineStr">
        <is>
          <t>北京市</t>
        </is>
      </c>
      <c r="H23140" t="inlineStr">
        <is>
          <t>北京市海淀区中关村大街19号新中关大厦四层L429号</t>
        </is>
      </c>
      <c r="I23140" t="inlineStr">
        <is>
          <t>39.978378</t>
        </is>
      </c>
      <c r="J23140" t="inlineStr">
        <is>
          <t>116.315323</t>
        </is>
      </c>
      <c r="K23140" t="inlineStr">
        <is>
          <t>[{"sub_cat":"川湘菜","parent_cat":"特色菜系"},{"sub_cat":"川湘菜","parent_cat":"美食"},{"sub_cat":"简餐","parent_cat":"快餐便当"},{"sub_cat":"简餐","parent_cat":"美食"}]</t>
        </is>
      </c>
      <c r="L23140" t="inlineStr">
        <is>
          <t>否</t>
        </is>
      </c>
      <c r="M23140" t="inlineStr">
        <is>
          <t>是</t>
        </is>
      </c>
      <c r="N23140" t="inlineStr">
        <is>
          <t>010-82488228</t>
        </is>
      </c>
      <c r="O23140" t="inlineStr">
        <is>
          <t>["10:25/22:00"]</t>
        </is>
      </c>
      <c r="P23140" t="inlineStr">
        <is>
          <t>2695</t>
        </is>
      </c>
      <c r="Q23140" t="inlineStr">
        <is>
          <t>https://www.ele.me/shop/E2884390451278877169</t>
        </is>
      </c>
      <c r="R23140" t="inlineStr">
        <is>
          <t>4.8</t>
        </is>
      </c>
      <c r="S23140" t="inlineStr">
        <is>
          <t>4.9</t>
        </is>
      </c>
      <c r="T23140" t="inlineStr">
        <is>
          <t>4.8</t>
        </is>
      </c>
      <c r="U23140" t="inlineStr">
        <is>
          <t>1007</t>
        </is>
      </c>
      <c r="V23140" t="inlineStr">
        <is>
          <t>[{"pid":"21516882962","desc":"满40减10，满60减20","name":"麻辣诱惑","type":"减"},{"pid":"21476999827","desc":"特价商品79.9元起","name":"单品定价","type":"特"},{"pid":"2087968363","desc":"新用户下单立减17元","name":"新用户立减(不与其他活动共享)","type":"首"},{"pid":"1900020874","desc":"折扣商品5折起","name":"单品折扣","type":"折"}]</t>
        </is>
      </c>
      <c r="W23140" t="inlineStr">
        <is>
          <t>[]</t>
        </is>
      </c>
      <c r="X23140" t="inlineStr">
        <is>
          <t>蜂鸟专送</t>
        </is>
      </c>
      <c r="Y23140" t="inlineStr">
        <is>
          <t>22</t>
        </is>
      </c>
      <c r="Z23140" t="inlineStr">
        <is>
          <t>20</t>
        </is>
      </c>
      <c r="AA23140" t="inlineStr">
        <is>
          <t>5</t>
        </is>
      </c>
      <c r="AB23140" t="inlineStr">
        <is>
          <t>[{"sid":"10","desc":"商家原因导致订单取消，赔付代金券","name":"拒单赔"},{"sid":"4","desc":"该商家支持开发票，请在下单时填写好发票抬头","name":"开发票"}]</t>
        </is>
      </c>
    </row>
    <row r="23141">
      <c r="A23141" t="inlineStr">
        <is>
          <t>2019-03-29 13:52:33</t>
        </is>
      </c>
      <c r="B23141" t="inlineStr">
        <is>
          <t>https://www.ele.me/shop/E6934676276007195859</t>
        </is>
      </c>
      <c r="C23141" t="inlineStr">
        <is>
          <t>E6934676276007195859</t>
        </is>
      </c>
      <c r="D23141" t="inlineStr">
        <is>
          <t>四云奶盖贡茶(新中关店)</t>
        </is>
      </c>
      <c r="E23141" t="inlineStr">
        <is>
          <t>https://fuss10.elemecdn.com/3/52/6013f70a9b6c3897071812a295ea9png.png</t>
        </is>
      </c>
      <c r="F23141" t="inlineStr">
        <is>
          <t>北京市</t>
        </is>
      </c>
      <c r="G23141" t="inlineStr">
        <is>
          <t>北京市</t>
        </is>
      </c>
      <c r="H23141" t="inlineStr">
        <is>
          <t>北京市海淀区中关村大街19号新中关大厦KL303</t>
        </is>
      </c>
      <c r="I23141" t="inlineStr">
        <is>
          <t>39.978378</t>
        </is>
      </c>
      <c r="J23141" t="inlineStr">
        <is>
          <t>116.315323</t>
        </is>
      </c>
      <c r="K23141" t="inlineStr">
        <is>
          <t>[{"sub_cat":"奶茶果汁","parent_cat":"甜品饮品"},{"sub_cat":"奶茶果汁","parent_cat":"美食"}]</t>
        </is>
      </c>
      <c r="L23141" t="inlineStr">
        <is>
          <t>否</t>
        </is>
      </c>
      <c r="M23141" t="inlineStr">
        <is>
          <t>否</t>
        </is>
      </c>
      <c r="N23141" t="inlineStr">
        <is>
          <t>17746585874 15811300189</t>
        </is>
      </c>
      <c r="O23141" t="inlineStr">
        <is>
          <t>["10:30/21:00"]</t>
        </is>
      </c>
      <c r="P23141" t="inlineStr">
        <is>
          <t>202</t>
        </is>
      </c>
      <c r="Q23141" t="inlineStr">
        <is>
          <t>https://www.ele.me/shop/E6934676276007195859</t>
        </is>
      </c>
      <c r="R23141" t="inlineStr">
        <is>
          <t>4.8</t>
        </is>
      </c>
      <c r="S23141" t="inlineStr">
        <is>
          <t>4.8</t>
        </is>
      </c>
      <c r="T23141" t="inlineStr">
        <is>
          <t>4.8</t>
        </is>
      </c>
      <c r="U23141" t="inlineStr">
        <is>
          <t>64</t>
        </is>
      </c>
      <c r="V23141" t="inlineStr">
        <is>
          <t>[{"pid":"1894832993","desc":"满29减7，满59减15，满99减26，满139减38","name":"自营销复杂满减活动","type":"减"}]</t>
        </is>
      </c>
      <c r="W23141" t="inlineStr">
        <is>
          <t>[]</t>
        </is>
      </c>
      <c r="X23141" t="inlineStr">
        <is>
          <t>蜂鸟专送</t>
        </is>
      </c>
      <c r="Y23141" t="inlineStr">
        <is>
          <t>22</t>
        </is>
      </c>
      <c r="Z23141" t="inlineStr">
        <is>
          <t>20</t>
        </is>
      </c>
      <c r="AA23141" t="inlineStr">
        <is>
          <t>5</t>
        </is>
      </c>
      <c r="AB23141" t="inlineStr">
        <is>
          <t>[]</t>
        </is>
      </c>
    </row>
    <row r="23142">
      <c r="A23142" t="inlineStr">
        <is>
          <t>2019-03-29 13:52:33</t>
        </is>
      </c>
      <c r="B23142" t="inlineStr">
        <is>
          <t>https://www.ele.me/shop/E13175228955216035918</t>
        </is>
      </c>
      <c r="C23142" t="inlineStr">
        <is>
          <t>E13175228955216035918</t>
        </is>
      </c>
      <c r="D23142" t="inlineStr">
        <is>
          <t>和府捞面（北京新中关村店）</t>
        </is>
      </c>
      <c r="E23142" t="inlineStr">
        <is>
          <t>https://fuss10.elemecdn.com/5/7d/654a29365c2fe838f791e6871ff78jpeg.jpeg</t>
        </is>
      </c>
      <c r="F23142" t="inlineStr">
        <is>
          <t>北京市</t>
        </is>
      </c>
      <c r="G23142" t="inlineStr">
        <is>
          <t>北京市</t>
        </is>
      </c>
      <c r="H23142" t="inlineStr">
        <is>
          <t>北京市海淀区中关村大街19号新中关大厦B101C</t>
        </is>
      </c>
      <c r="I23142" t="inlineStr">
        <is>
          <t>39.978378</t>
        </is>
      </c>
      <c r="J23142" t="inlineStr">
        <is>
          <t>116.315323</t>
        </is>
      </c>
      <c r="K23142" t="inlineStr">
        <is>
          <t>[{"sub_cat":"米粉面馆","parent_cat":"快餐便当"},{"sub_cat":"米粉面馆","parent_cat":"美食"},{"sub_cat":"简餐","parent_cat":"快餐便当"},{"sub_cat":"简餐","parent_cat":"美食"}]</t>
        </is>
      </c>
      <c r="L23142" t="inlineStr">
        <is>
          <t>是</t>
        </is>
      </c>
      <c r="M23142" t="inlineStr">
        <is>
          <t>否</t>
        </is>
      </c>
      <c r="N23142" t="inlineStr">
        <is>
          <t>18801831699 17694956617 18834233605</t>
        </is>
      </c>
      <c r="O23142" t="inlineStr">
        <is>
          <t>["10:00/21:30"]</t>
        </is>
      </c>
      <c r="P23142" t="inlineStr">
        <is>
          <t>599</t>
        </is>
      </c>
      <c r="Q23142" t="inlineStr">
        <is>
          <t>https://www.ele.me/shop/E13175228955216035918</t>
        </is>
      </c>
      <c r="R23142" t="inlineStr">
        <is>
          <t>4.8</t>
        </is>
      </c>
      <c r="S23142" t="inlineStr">
        <is>
          <t>4.8</t>
        </is>
      </c>
      <c r="T23142" t="inlineStr">
        <is>
          <t>4.8</t>
        </is>
      </c>
      <c r="U23142" t="inlineStr">
        <is>
          <t>160</t>
        </is>
      </c>
      <c r="V23142" t="inlineStr">
        <is>
          <t>[{"pid":"2114739651","desc":"新用户下单立减17元","name":"新用户立减(不与其他活动共享)","type":"首"}]</t>
        </is>
      </c>
      <c r="W23142" t="inlineStr">
        <is>
          <t>[]</t>
        </is>
      </c>
      <c r="X23142" t="inlineStr">
        <is>
          <t>蜂鸟专送</t>
        </is>
      </c>
      <c r="Y23142" t="inlineStr">
        <is>
          <t>21</t>
        </is>
      </c>
      <c r="Z23142" t="inlineStr">
        <is>
          <t>20</t>
        </is>
      </c>
      <c r="AA23142" t="inlineStr">
        <is>
          <t>5</t>
        </is>
      </c>
      <c r="AB23142" t="inlineStr">
        <is>
          <t>[]</t>
        </is>
      </c>
    </row>
    <row r="23143">
      <c r="A23143" t="inlineStr">
        <is>
          <t>2019-03-29 13:52:30</t>
        </is>
      </c>
      <c r="B23143" t="inlineStr">
        <is>
          <t>https://www.ele.me/shop/E14449920282585847785</t>
        </is>
      </c>
      <c r="C23143" t="inlineStr">
        <is>
          <t>E14449920282585847785</t>
        </is>
      </c>
      <c r="D23143" t="inlineStr">
        <is>
          <t>鲜到家(纪家庙市场店)</t>
        </is>
      </c>
      <c r="E23143" t="inlineStr">
        <is>
          <t>https://fuss10.elemecdn.com/3/52/76982c90e22df25c8d6806c3dae19jpeg.jpeg</t>
        </is>
      </c>
      <c r="F23143" t="inlineStr">
        <is>
          <t>北京市</t>
        </is>
      </c>
      <c r="G23143" t="inlineStr">
        <is>
          <t>北京市</t>
        </is>
      </c>
      <c r="H23143" t="inlineStr">
        <is>
          <t>北京市丰台区花乡纪家庙188号纪家庙市场A区中106号</t>
        </is>
      </c>
      <c r="I23143" t="inlineStr">
        <is>
          <t>39.845246</t>
        </is>
      </c>
      <c r="J23143" t="inlineStr">
        <is>
          <t>116.325598</t>
        </is>
      </c>
      <c r="K23143" t="inlineStr">
        <is>
          <t>[{"sub_cat":"蔬菜豆品","parent_cat":"果蔬生鲜"}]</t>
        </is>
      </c>
      <c r="L23143" t="inlineStr">
        <is>
          <t>否</t>
        </is>
      </c>
      <c r="M23143" t="inlineStr">
        <is>
          <t>否</t>
        </is>
      </c>
      <c r="N23143" t="inlineStr">
        <is>
          <t>13601279324</t>
        </is>
      </c>
      <c r="O23143" t="inlineStr">
        <is>
          <t>["07:00/20:00"]</t>
        </is>
      </c>
      <c r="P23143" t="inlineStr">
        <is>
          <t>7</t>
        </is>
      </c>
      <c r="Q23143" t="inlineStr">
        <is>
          <t>https://www.ele.me/shop/E14449920282585847785</t>
        </is>
      </c>
      <c r="R23143" t="inlineStr">
        <is>
          <t>0</t>
        </is>
      </c>
      <c r="S23143" t="inlineStr">
        <is>
          <t/>
        </is>
      </c>
      <c r="T23143" t="inlineStr">
        <is>
          <t/>
        </is>
      </c>
      <c r="U23143" t="inlineStr">
        <is>
          <t>0</t>
        </is>
      </c>
      <c r="V23143" t="inlineStr">
        <is>
          <t>[{"pid":"31746099","desc":"满35减15，满65减20","name":"全店满减","type":"减"},{"pid":"10395426","desc":"满40元赠送香菜香葱姜蒜任远一份1份","name":"下单满赠","type":"赠"},{"pid":"6000025402","desc":"折扣商品5折起","name":"(不与其它活动同享)特惠","type":"折"},{"pid":"1000000000195676","desc":"特价商品0.01元起","name":"(不与其它活动同享)特惠","type":"特"}]</t>
        </is>
      </c>
      <c r="W23143" t="inlineStr">
        <is>
          <t>[]</t>
        </is>
      </c>
      <c r="X23143" t="inlineStr">
        <is>
          <t>蜂鸟专送</t>
        </is>
      </c>
      <c r="Y23143" t="inlineStr">
        <is>
          <t>20</t>
        </is>
      </c>
      <c r="Z23143" t="inlineStr">
        <is>
          <t>20</t>
        </is>
      </c>
      <c r="AA23143" t="inlineStr">
        <is>
          <t>2.5</t>
        </is>
      </c>
      <c r="AB23143" t="inlineStr">
        <is>
          <t>[{"sid":"10","desc":"商家原因导致订单取消，赔付代金券","name":"拒单赔"}]</t>
        </is>
      </c>
    </row>
    <row r="23144">
      <c r="A23144" t="inlineStr">
        <is>
          <t>2019-03-29 13:52:30</t>
        </is>
      </c>
      <c r="B23144" t="inlineStr">
        <is>
          <t>https://www.ele.me/shop/E11472155907914094445</t>
        </is>
      </c>
      <c r="C23144" t="inlineStr">
        <is>
          <t>E11472155907914094445</t>
        </is>
      </c>
      <c r="D23144" t="inlineStr">
        <is>
          <t>E鲜生（纪家庙市场店)</t>
        </is>
      </c>
      <c r="E23144" t="inlineStr">
        <is>
          <t>https://fuss10.elemecdn.com/f/b3/561a55c8d582b23eabee76293d390jpeg.jpeg</t>
        </is>
      </c>
      <c r="F23144" t="inlineStr">
        <is>
          <t>北京市</t>
        </is>
      </c>
      <c r="G23144" t="inlineStr">
        <is>
          <t>北京市</t>
        </is>
      </c>
      <c r="H23144" t="inlineStr">
        <is>
          <t>北京市丰台区花乡纪家庙188号纪家庙市场A区中112号</t>
        </is>
      </c>
      <c r="I23144" t="inlineStr">
        <is>
          <t>39.845246</t>
        </is>
      </c>
      <c r="J23144" t="inlineStr">
        <is>
          <t>116.325598</t>
        </is>
      </c>
      <c r="K23144" t="inlineStr">
        <is>
          <t>[{"sub_cat":"蔬菜豆品","parent_cat":"果蔬生鲜"}]</t>
        </is>
      </c>
      <c r="L23144" t="inlineStr">
        <is>
          <t>否</t>
        </is>
      </c>
      <c r="M23144" t="inlineStr">
        <is>
          <t>否</t>
        </is>
      </c>
      <c r="N23144" t="inlineStr">
        <is>
          <t>15701690719</t>
        </is>
      </c>
      <c r="O23144" t="inlineStr">
        <is>
          <t>["08:00/21:00"]</t>
        </is>
      </c>
      <c r="P23144" t="inlineStr">
        <is>
          <t>53</t>
        </is>
      </c>
      <c r="Q23144" t="inlineStr">
        <is>
          <t>https://www.ele.me/shop/E11472155907914094445</t>
        </is>
      </c>
      <c r="R23144" t="inlineStr">
        <is>
          <t>3.9</t>
        </is>
      </c>
      <c r="S23144" t="inlineStr">
        <is>
          <t>4.4</t>
        </is>
      </c>
      <c r="T23144" t="inlineStr">
        <is>
          <t>3.9</t>
        </is>
      </c>
      <c r="U23144" t="inlineStr">
        <is>
          <t>27</t>
        </is>
      </c>
      <c r="V23144" t="inlineStr">
        <is>
          <t>[{"pid":"1000000000150252","desc":"满39减15，满49减20，满79减30","name":"全店满减","type":"减"},{"pid":"1000000000205370","desc":"特价商品2.99元起","name":"(不与其它活动同享)平菇 250g","type":"特"}]</t>
        </is>
      </c>
      <c r="W23144" t="inlineStr">
        <is>
          <t>[]</t>
        </is>
      </c>
      <c r="X23144" t="inlineStr">
        <is>
          <t>蜂鸟专送</t>
        </is>
      </c>
      <c r="Y23144" t="inlineStr">
        <is>
          <t>52</t>
        </is>
      </c>
      <c r="Z23144" t="inlineStr">
        <is>
          <t>20</t>
        </is>
      </c>
      <c r="AA23144" t="inlineStr">
        <is>
          <t>0</t>
        </is>
      </c>
      <c r="AB23144" t="inlineStr">
        <is>
          <t>[]</t>
        </is>
      </c>
    </row>
    <row r="23145">
      <c r="A23145" t="inlineStr">
        <is>
          <t>2019-03-29 13:52:30</t>
        </is>
      </c>
      <c r="B23145" t="inlineStr">
        <is>
          <t>https://www.ele.me/shop/E7753403055948351551</t>
        </is>
      </c>
      <c r="C23145" t="inlineStr">
        <is>
          <t>E7753403055948351551</t>
        </is>
      </c>
      <c r="D23145" t="inlineStr">
        <is>
          <t>黄焖鸡米饭过桥米线(纪家庙店)</t>
        </is>
      </c>
      <c r="E23145" t="inlineStr">
        <is>
          <t>https://fuss10.elemecdn.com/c/8f/b29ef59afa4577e589f405c107470jpeg.jpeg</t>
        </is>
      </c>
      <c r="F23145" t="inlineStr">
        <is>
          <t>北京市</t>
        </is>
      </c>
      <c r="G23145" t="inlineStr">
        <is>
          <t>北京市</t>
        </is>
      </c>
      <c r="H23145" t="inlineStr">
        <is>
          <t>北京市丰台区花乡纪家庙村188号南15号</t>
        </is>
      </c>
      <c r="I23145" t="inlineStr">
        <is>
          <t>39.845511</t>
        </is>
      </c>
      <c r="J23145" t="inlineStr">
        <is>
          <t>116.326494</t>
        </is>
      </c>
      <c r="K23145" t="inlineStr">
        <is>
          <t>[{"sub_cat":"米粉面馆","parent_cat":"快餐便当"},{"sub_cat":"米粉面馆","parent_cat":"美食"},{"sub_cat":"黄焖鸡米饭","parent_cat":"快餐便当"},{"sub_cat":"黄焖鸡米饭","parent_cat":"美食"}]</t>
        </is>
      </c>
      <c r="L23145" t="inlineStr">
        <is>
          <t>否</t>
        </is>
      </c>
      <c r="M23145" t="inlineStr">
        <is>
          <t>否</t>
        </is>
      </c>
      <c r="N23145" t="inlineStr">
        <is>
          <t>13121808365</t>
        </is>
      </c>
      <c r="O23145" t="inlineStr">
        <is>
          <t>["10:00/23:00"]</t>
        </is>
      </c>
      <c r="P23145" t="inlineStr">
        <is>
          <t>685</t>
        </is>
      </c>
      <c r="Q23145" t="inlineStr">
        <is>
          <t>https://www.ele.me/shop/E7753403055948351551</t>
        </is>
      </c>
      <c r="R23145" t="inlineStr">
        <is>
          <t>4.4</t>
        </is>
      </c>
      <c r="S23145" t="inlineStr">
        <is>
          <t/>
        </is>
      </c>
      <c r="T23145" t="inlineStr">
        <is>
          <t/>
        </is>
      </c>
      <c r="U23145" t="inlineStr">
        <is>
          <t>136</t>
        </is>
      </c>
      <c r="V23145" t="inlineStr">
        <is>
          <t>[{"pid":"1875268313","desc":"满26减13，满45减16，满80减30","name":"自营销复杂满减活动","type":"减"},{"pid":"21502899427","desc":"折扣商品5折起","name":"单品折扣","type":"折"},{"pid":"2081342963","desc":"新用户下单立减17元","name":"新用户立减(不与其他活动共享)","type":"首"}]</t>
        </is>
      </c>
      <c r="W23145" t="inlineStr">
        <is>
          <t>[]</t>
        </is>
      </c>
      <c r="X23145" t="inlineStr">
        <is>
          <t/>
        </is>
      </c>
      <c r="Y23145" t="inlineStr">
        <is>
          <t>25</t>
        </is>
      </c>
      <c r="Z23145" t="inlineStr">
        <is>
          <t>20</t>
        </is>
      </c>
      <c r="AA23145" t="inlineStr">
        <is>
          <t>0</t>
        </is>
      </c>
      <c r="AB23145" t="inlineStr">
        <is>
          <t>[{"sid":"7","desc":"该商户食品安全已由国泰产险承担，食品安全有保障","name":"食安保"}]</t>
        </is>
      </c>
    </row>
    <row r="23146">
      <c r="A23146" t="inlineStr">
        <is>
          <t>2019-03-29 13:52:30</t>
        </is>
      </c>
      <c r="B23146" t="inlineStr">
        <is>
          <t>https://www.ele.me/shop/E10165373327719513318</t>
        </is>
      </c>
      <c r="C23146" t="inlineStr">
        <is>
          <t>E10165373327719513318</t>
        </is>
      </c>
      <c r="D23146" t="inlineStr">
        <is>
          <t>瑞云生鲜(北京纪家庙店)</t>
        </is>
      </c>
      <c r="E23146" t="inlineStr">
        <is>
          <t>https://fuss10.elemecdn.com/8/c7/3bd89ca98f75a01eaa8e1550fd0ffjpeg.jpeg</t>
        </is>
      </c>
      <c r="F23146" t="inlineStr">
        <is>
          <t>北京市</t>
        </is>
      </c>
      <c r="G23146" t="inlineStr">
        <is>
          <t>北京市</t>
        </is>
      </c>
      <c r="H23146" t="inlineStr">
        <is>
          <t>北京市丰台区花乡纪家庙188号纪家庙市场A区中117号</t>
        </is>
      </c>
      <c r="I23146" t="inlineStr">
        <is>
          <t>39.845511</t>
        </is>
      </c>
      <c r="J23146" t="inlineStr">
        <is>
          <t>116.326494</t>
        </is>
      </c>
      <c r="K23146" t="inlineStr">
        <is>
          <t>[{"sub_cat":"蔬菜豆品","parent_cat":"果蔬生鲜"}]</t>
        </is>
      </c>
      <c r="L23146" t="inlineStr">
        <is>
          <t>否</t>
        </is>
      </c>
      <c r="M23146" t="inlineStr">
        <is>
          <t>否</t>
        </is>
      </c>
      <c r="N23146" t="inlineStr">
        <is>
          <t>13641379842</t>
        </is>
      </c>
      <c r="O23146" t="inlineStr">
        <is>
          <t>["07:00/21:00"]</t>
        </is>
      </c>
      <c r="P23146" t="inlineStr">
        <is>
          <t>21</t>
        </is>
      </c>
      <c r="Q23146" t="inlineStr">
        <is>
          <t>https://www.ele.me/shop/E10165373327719513318</t>
        </is>
      </c>
      <c r="R23146" t="inlineStr">
        <is>
          <t>3</t>
        </is>
      </c>
      <c r="S23146" t="inlineStr">
        <is>
          <t>3.0</t>
        </is>
      </c>
      <c r="T23146" t="inlineStr">
        <is>
          <t>3.0</t>
        </is>
      </c>
      <c r="U23146" t="inlineStr">
        <is>
          <t>5</t>
        </is>
      </c>
      <c r="V23146" t="inlineStr">
        <is>
          <t>[{"pid":"6000072301","desc":"满29减6，满49减12，满79减15","name":"全店满减","type":"减"}]</t>
        </is>
      </c>
      <c r="W23146" t="inlineStr">
        <is>
          <t>[]</t>
        </is>
      </c>
      <c r="X23146" t="inlineStr">
        <is>
          <t>蜂鸟专送</t>
        </is>
      </c>
      <c r="Y23146" t="inlineStr">
        <is>
          <t>20</t>
        </is>
      </c>
      <c r="Z23146" t="inlineStr">
        <is>
          <t>20</t>
        </is>
      </c>
      <c r="AA23146" t="inlineStr">
        <is>
          <t>2.5</t>
        </is>
      </c>
      <c r="AB23146" t="inlineStr">
        <is>
          <t>[{"sid":"10","desc":"商家原因导致订单取消，赔付代金券","name":"拒单赔"}]</t>
        </is>
      </c>
    </row>
    <row r="23147">
      <c r="A23147" t="inlineStr">
        <is>
          <t>2019-03-29 13:52:29</t>
        </is>
      </c>
      <c r="B23147" t="inlineStr">
        <is>
          <t>https://www.ele.me/shop/E746204279970846139</t>
        </is>
      </c>
      <c r="C23147" t="inlineStr">
        <is>
          <t>E746204279970846139</t>
        </is>
      </c>
      <c r="D23147" t="inlineStr">
        <is>
          <t>雅堂小超超市</t>
        </is>
      </c>
      <c r="E23147" t="inlineStr">
        <is>
          <t>https://fuss10.elemecdn.com/2/ba/340bdc8c4ab268c10ef6659441531jpeg.jpeg</t>
        </is>
      </c>
      <c r="F23147" t="inlineStr">
        <is>
          <t>北京市</t>
        </is>
      </c>
      <c r="G23147" t="inlineStr">
        <is>
          <t>北京市</t>
        </is>
      </c>
      <c r="H23147" t="inlineStr">
        <is>
          <t>北京市朝阳区左家庄前街1号楼四幢一层2号</t>
        </is>
      </c>
      <c r="I23147" t="inlineStr">
        <is>
          <t>39.953504</t>
        </is>
      </c>
      <c r="J23147" t="inlineStr">
        <is>
          <t>116.444066</t>
        </is>
      </c>
      <c r="K23147" t="inlineStr">
        <is>
          <t>[{"sub_cat":"便利店","parent_cat":"商店超市"},{"sub_cat":"休闲零食","parent_cat":"商店超市"}]</t>
        </is>
      </c>
      <c r="L23147" t="inlineStr">
        <is>
          <t>否</t>
        </is>
      </c>
      <c r="M23147" t="inlineStr">
        <is>
          <t>否</t>
        </is>
      </c>
      <c r="N23147" t="inlineStr">
        <is>
          <t>18911300899</t>
        </is>
      </c>
      <c r="O23147" t="inlineStr">
        <is>
          <t>["08:00/23:30"]</t>
        </is>
      </c>
      <c r="P23147" t="inlineStr">
        <is>
          <t>42</t>
        </is>
      </c>
      <c r="Q23147" t="inlineStr">
        <is>
          <t>https://www.ele.me/shop/E746204279970846139</t>
        </is>
      </c>
      <c r="R23147" t="inlineStr">
        <is>
          <t>5</t>
        </is>
      </c>
      <c r="S23147" t="inlineStr">
        <is>
          <t/>
        </is>
      </c>
      <c r="T23147" t="inlineStr">
        <is>
          <t/>
        </is>
      </c>
      <c r="U23147" t="inlineStr">
        <is>
          <t>13</t>
        </is>
      </c>
      <c r="V23147" t="inlineStr">
        <is>
          <t>[{"pid":"21526977907","desc":"满39减3，满59减5","name":"北京商超39-359-5","type":"减"},{"pid":"2079613163","desc":"新用户下单立减15元","name":"新用户立减(不与其他活动共享)","type":"首"}]</t>
        </is>
      </c>
      <c r="W23147" t="inlineStr">
        <is>
          <t>[]</t>
        </is>
      </c>
      <c r="X23147" t="inlineStr">
        <is>
          <t>蜂鸟专送</t>
        </is>
      </c>
      <c r="Y23147" t="inlineStr">
        <is>
          <t>20</t>
        </is>
      </c>
      <c r="Z23147" t="inlineStr">
        <is>
          <t>20</t>
        </is>
      </c>
      <c r="AA23147" t="inlineStr">
        <is>
          <t>5</t>
        </is>
      </c>
      <c r="AB23147" t="inlineStr">
        <is>
          <t>[]</t>
        </is>
      </c>
    </row>
    <row r="23148">
      <c r="A23148" t="inlineStr">
        <is>
          <t>2019-03-29 13:52:28</t>
        </is>
      </c>
      <c r="B23148" t="inlineStr">
        <is>
          <t>https://www.ele.me/shop/E12257506710694901707</t>
        </is>
      </c>
      <c r="C23148" t="inlineStr">
        <is>
          <t>E12257506710694901707</t>
        </is>
      </c>
      <c r="D23148" t="inlineStr">
        <is>
          <t>鲜直达（纪家庙市场店）</t>
        </is>
      </c>
      <c r="E23148" t="inlineStr">
        <is>
          <t>https://fuss10.elemecdn.com/7/e2/cc2d74ad4703e8335adcb66276373jpeg.jpeg</t>
        </is>
      </c>
      <c r="F23148" t="inlineStr">
        <is>
          <t>北京市</t>
        </is>
      </c>
      <c r="G23148" t="inlineStr">
        <is>
          <t>北京市</t>
        </is>
      </c>
      <c r="H23148" t="inlineStr">
        <is>
          <t>北京市丰台区巴庄子139号17栋1181室</t>
        </is>
      </c>
      <c r="I23148" t="inlineStr">
        <is>
          <t>39.845246</t>
        </is>
      </c>
      <c r="J23148" t="inlineStr">
        <is>
          <t>116.325598</t>
        </is>
      </c>
      <c r="K23148" t="inlineStr">
        <is>
          <t>[{"sub_cat":"蔬菜豆品","parent_cat":"果蔬生鲜"}]</t>
        </is>
      </c>
      <c r="L23148" t="inlineStr">
        <is>
          <t>否</t>
        </is>
      </c>
      <c r="M23148" t="inlineStr">
        <is>
          <t>否</t>
        </is>
      </c>
      <c r="N23148" t="inlineStr">
        <is>
          <t>13641379842</t>
        </is>
      </c>
      <c r="O23148" t="inlineStr">
        <is>
          <t>["07:15/21:00"]</t>
        </is>
      </c>
      <c r="P23148" t="inlineStr">
        <is>
          <t>63</t>
        </is>
      </c>
      <c r="Q23148" t="inlineStr">
        <is>
          <t>https://www.ele.me/shop/E12257506710694901707</t>
        </is>
      </c>
      <c r="R23148" t="inlineStr">
        <is>
          <t>4.7</t>
        </is>
      </c>
      <c r="S23148" t="inlineStr">
        <is>
          <t/>
        </is>
      </c>
      <c r="T23148" t="inlineStr">
        <is>
          <t/>
        </is>
      </c>
      <c r="U23148" t="inlineStr">
        <is>
          <t>45</t>
        </is>
      </c>
      <c r="V23148" t="inlineStr">
        <is>
          <t>[{"pid":"1000000000151045","desc":"满39减12，满49减15，满79减20","name":"全店满减","type":"减"},{"pid":"6000025939","desc":"特价商品0.99元起","name":"鲜直达新客特价","type":"特"}]</t>
        </is>
      </c>
      <c r="W23148" t="inlineStr">
        <is>
          <t>[]</t>
        </is>
      </c>
      <c r="X23148" t="inlineStr">
        <is>
          <t>蜂鸟专送</t>
        </is>
      </c>
      <c r="Y23148" t="inlineStr">
        <is>
          <t>20</t>
        </is>
      </c>
      <c r="Z23148" t="inlineStr">
        <is>
          <t>20</t>
        </is>
      </c>
      <c r="AA23148" t="inlineStr">
        <is>
          <t>2.5</t>
        </is>
      </c>
      <c r="AB23148" t="inlineStr">
        <is>
          <t>[{"sid":"4","desc":"该商家支持开发票，请在下单时填写好发票抬头","name":"开发票"}]</t>
        </is>
      </c>
    </row>
    <row r="23149">
      <c r="A23149" t="inlineStr">
        <is>
          <t>2019-03-29 13:52:26</t>
        </is>
      </c>
      <c r="B23149" t="inlineStr">
        <is>
          <t>https://www.ele.me/shop/E9187433941714319586</t>
        </is>
      </c>
      <c r="C23149" t="inlineStr">
        <is>
          <t>E9187433941714319586</t>
        </is>
      </c>
      <c r="D23149" t="inlineStr">
        <is>
          <t>喜来旺饭庄</t>
        </is>
      </c>
      <c r="E23149" t="inlineStr">
        <is>
          <t>https://fuss10.elemecdn.com/f/f3/5c50d9b85e07bc0ead2a48cd78359jpeg.jpeg</t>
        </is>
      </c>
      <c r="F23149" t="inlineStr">
        <is>
          <t>北京市</t>
        </is>
      </c>
      <c r="G23149" t="inlineStr">
        <is>
          <t>北京市</t>
        </is>
      </c>
      <c r="H23149" t="inlineStr">
        <is>
          <t>北京市朝阳区安贞里一区20号楼</t>
        </is>
      </c>
      <c r="I23149" t="inlineStr">
        <is>
          <t>39.975748</t>
        </is>
      </c>
      <c r="J23149" t="inlineStr">
        <is>
          <t>116.405466</t>
        </is>
      </c>
      <c r="K23149" t="inlineStr">
        <is>
          <t>[{"sub_cat":"盖浇饭","parent_cat":"快餐便当"},{"sub_cat":"盖浇饭","parent_cat":"美食"},{"sub_cat":"米粉面馆","parent_cat":"快餐便当"},{"sub_cat":"米粉面馆","parent_cat":"美食"}]</t>
        </is>
      </c>
      <c r="L23149" t="inlineStr">
        <is>
          <t>否</t>
        </is>
      </c>
      <c r="M23149" t="inlineStr">
        <is>
          <t>否</t>
        </is>
      </c>
      <c r="N23149" t="inlineStr">
        <is>
          <t>01064413019</t>
        </is>
      </c>
      <c r="O23149" t="inlineStr">
        <is>
          <t>["10:00/22:20"]</t>
        </is>
      </c>
      <c r="P23149" t="inlineStr">
        <is>
          <t>47</t>
        </is>
      </c>
      <c r="Q23149" t="inlineStr">
        <is>
          <t>https://www.ele.me/shop/E9187433941714319586</t>
        </is>
      </c>
      <c r="R23149" t="inlineStr">
        <is>
          <t>4.4</t>
        </is>
      </c>
      <c r="S23149" t="inlineStr">
        <is>
          <t>4.4</t>
        </is>
      </c>
      <c r="T23149" t="inlineStr">
        <is>
          <t>4.4</t>
        </is>
      </c>
      <c r="U23149" t="inlineStr">
        <is>
          <t>6</t>
        </is>
      </c>
      <c r="V23149" t="inlineStr">
        <is>
          <t>[{"pid":"2098454394","desc":"满50减1，满100减2","name":"满减","type":"减"},{"pid":"21477442635","desc":"新用户下单立减30元","name":"北京白领30-19","type":"首"}]</t>
        </is>
      </c>
      <c r="W23149" t="inlineStr">
        <is>
          <t>[]</t>
        </is>
      </c>
      <c r="X23149" t="inlineStr">
        <is>
          <t>蜂鸟专送</t>
        </is>
      </c>
      <c r="Y23149" t="inlineStr">
        <is>
          <t>20</t>
        </is>
      </c>
      <c r="Z23149" t="inlineStr">
        <is>
          <t>20</t>
        </is>
      </c>
      <c r="AA23149" t="inlineStr">
        <is>
          <t>5</t>
        </is>
      </c>
      <c r="AB23149" t="inlineStr">
        <is>
          <t>[{"sid":"7","desc":"该商户食品安全已由国泰产险承担，食品安全有保障","name":"食安保"}]</t>
        </is>
      </c>
    </row>
    <row r="23150">
      <c r="A23150" t="inlineStr">
        <is>
          <t>2019-03-29 13:52:26</t>
        </is>
      </c>
      <c r="B23150" t="inlineStr">
        <is>
          <t>https://www.ele.me/shop/E9168896236174820433</t>
        </is>
      </c>
      <c r="C23150" t="inlineStr">
        <is>
          <t>E9168896236174820433</t>
        </is>
      </c>
      <c r="D23150" t="inlineStr">
        <is>
          <t>荣福楼烤鸭店</t>
        </is>
      </c>
      <c r="E23150" t="inlineStr">
        <is>
          <t>https://fuss10.elemecdn.com/3/0e/5cb56365ae35b1549d0b1a92f9af1png.png</t>
        </is>
      </c>
      <c r="F23150" t="inlineStr">
        <is>
          <t>北京市</t>
        </is>
      </c>
      <c r="G23150" t="inlineStr">
        <is>
          <t>北京市</t>
        </is>
      </c>
      <c r="H23150" t="inlineStr">
        <is>
          <t>**</t>
        </is>
      </c>
      <c r="I23150" t="inlineStr">
        <is>
          <t>39.97338</t>
        </is>
      </c>
      <c r="J23150" t="inlineStr">
        <is>
          <t>116.407101</t>
        </is>
      </c>
      <c r="K23150" t="inlineStr">
        <is>
          <t>[]</t>
        </is>
      </c>
      <c r="L23150" t="inlineStr">
        <is>
          <t>否</t>
        </is>
      </c>
      <c r="M23150" t="inlineStr">
        <is>
          <t>否</t>
        </is>
      </c>
      <c r="N23150" t="inlineStr">
        <is>
          <t>010-64427514</t>
        </is>
      </c>
      <c r="O23150" t="inlineStr">
        <is>
          <t>["11:00/21:00"]</t>
        </is>
      </c>
      <c r="P23150" t="inlineStr">
        <is>
          <t>3</t>
        </is>
      </c>
      <c r="Q23150" t="inlineStr">
        <is>
          <t>https://www.ele.me/shop/E9168896236174820433</t>
        </is>
      </c>
      <c r="R23150" t="inlineStr">
        <is>
          <t>0</t>
        </is>
      </c>
      <c r="S23150" t="inlineStr">
        <is>
          <t/>
        </is>
      </c>
      <c r="T23150" t="inlineStr">
        <is>
          <t/>
        </is>
      </c>
      <c r="U23150" t="inlineStr">
        <is>
          <t>0</t>
        </is>
      </c>
      <c r="V23150" t="inlineStr">
        <is>
          <t>[{"pid":"1735769913","desc":"折扣商品9.9折起","name":"折扣","type":"折"},{"pid":"2081534387","desc":"新用户下单立减17元","name":"新用户立减(不与其他活动共享)","type":"首"}]</t>
        </is>
      </c>
      <c r="W23150" t="inlineStr">
        <is>
          <t>[]</t>
        </is>
      </c>
      <c r="X23150" t="inlineStr">
        <is>
          <t>蜂鸟专送</t>
        </is>
      </c>
      <c r="Y23150" t="inlineStr">
        <is>
          <t>20</t>
        </is>
      </c>
      <c r="Z23150" t="inlineStr">
        <is>
          <t>20</t>
        </is>
      </c>
      <c r="AA23150" t="inlineStr">
        <is>
          <t>5</t>
        </is>
      </c>
      <c r="AB23150" t="inlineStr">
        <is>
          <t>[{"sid":"4","desc":"该商家支持开发票，请在下单时填写好发票抬头","name":"开发票"}]</t>
        </is>
      </c>
    </row>
    <row r="23151">
      <c r="A23151" t="inlineStr">
        <is>
          <t>2019-03-29 13:52:25</t>
        </is>
      </c>
      <c r="B23151" t="inlineStr">
        <is>
          <t>https://www.ele.me/shop/E8680756791610391931</t>
        </is>
      </c>
      <c r="C23151" t="inlineStr">
        <is>
          <t>E8680756791610391931</t>
        </is>
      </c>
      <c r="D23151" t="inlineStr">
        <is>
          <t>精品果蔬店(安贞店)</t>
        </is>
      </c>
      <c r="E23151" t="inlineStr">
        <is>
          <t>https://fuss10.elemecdn.com/3/33/c0a86699d275a7646bab2ebcc7fb4jpeg.jpeg</t>
        </is>
      </c>
      <c r="F23151" t="inlineStr">
        <is>
          <t>北京市</t>
        </is>
      </c>
      <c r="G23151" t="inlineStr">
        <is>
          <t>北京市</t>
        </is>
      </c>
      <c r="H23151" t="inlineStr">
        <is>
          <t>北京市朝阳区安贞里一区20楼</t>
        </is>
      </c>
      <c r="I23151" t="inlineStr">
        <is>
          <t>39.973546</t>
        </is>
      </c>
      <c r="J23151" t="inlineStr">
        <is>
          <t>116.404956</t>
        </is>
      </c>
      <c r="K23151" t="inlineStr">
        <is>
          <t>[{"sub_cat":"水果","parent_cat":"果蔬生鲜"},{"sub_cat":"蔬菜豆品","parent_cat":"果蔬生鲜"}]</t>
        </is>
      </c>
      <c r="L23151" t="inlineStr">
        <is>
          <t>否</t>
        </is>
      </c>
      <c r="M23151" t="inlineStr">
        <is>
          <t>否</t>
        </is>
      </c>
      <c r="N23151" t="inlineStr">
        <is>
          <t>13522447096 18103977477</t>
        </is>
      </c>
      <c r="O23151" t="inlineStr">
        <is>
          <t>["07:00/21:00"]</t>
        </is>
      </c>
      <c r="P23151" t="inlineStr">
        <is>
          <t>112</t>
        </is>
      </c>
      <c r="Q23151" t="inlineStr">
        <is>
          <t>https://www.ele.me/shop/E8680756791610391931</t>
        </is>
      </c>
      <c r="R23151" t="inlineStr">
        <is>
          <t>4.8</t>
        </is>
      </c>
      <c r="S23151" t="inlineStr">
        <is>
          <t/>
        </is>
      </c>
      <c r="T23151" t="inlineStr">
        <is>
          <t/>
        </is>
      </c>
      <c r="U23151" t="inlineStr">
        <is>
          <t>49</t>
        </is>
      </c>
      <c r="V23151" t="inlineStr">
        <is>
          <t>[{"pid":"2118822867","desc":"满39减8，满69减15，满100减20","name":"自营销复杂满减活动","type":"减"},{"pid":"2119006531","desc":"折扣商品5折起","name":"单品折扣","type":"折"},{"pid":"2079557051","desc":"新用户下单立减15元","name":"新用户立减(不与其他活动共享)","type":"首"},{"pid":"797213050","desc":"本店新用户立减3元","name":"门店新客立减","type":"新"}]</t>
        </is>
      </c>
      <c r="W23151" t="inlineStr">
        <is>
          <t>[]</t>
        </is>
      </c>
      <c r="X23151" t="inlineStr">
        <is>
          <t/>
        </is>
      </c>
      <c r="Y23151" t="inlineStr">
        <is>
          <t>26</t>
        </is>
      </c>
      <c r="Z23151" t="inlineStr">
        <is>
          <t>29</t>
        </is>
      </c>
      <c r="AA23151" t="inlineStr">
        <is>
          <t>5</t>
        </is>
      </c>
      <c r="AB23151" t="inlineStr">
        <is>
          <t>[{"sid":"10","desc":"商家原因导致订单取消，赔付代金券","name":"拒单赔"},{"sid":"7","desc":"该商户食品安全已由国泰产险承担，食品安全有保障","name":"食安保"}]</t>
        </is>
      </c>
    </row>
    <row r="23152">
      <c r="A23152" t="inlineStr">
        <is>
          <t>2019-03-29 13:52:23</t>
        </is>
      </c>
      <c r="B23152" t="inlineStr">
        <is>
          <t>https://www.ele.me/shop/E7624923693360074628</t>
        </is>
      </c>
      <c r="C23152" t="inlineStr">
        <is>
          <t>E7624923693360074628</t>
        </is>
      </c>
      <c r="D23152" t="inlineStr">
        <is>
          <t>还记得老北京烧饼夹肘子</t>
        </is>
      </c>
      <c r="E23152" t="inlineStr">
        <is>
          <t>https://fuss10.elemecdn.com/1/0b/26779e777bfdbe98f7edd3e28220apng.png</t>
        </is>
      </c>
      <c r="F23152" t="inlineStr">
        <is>
          <t>北京市</t>
        </is>
      </c>
      <c r="G23152" t="inlineStr">
        <is>
          <t>北京市</t>
        </is>
      </c>
      <c r="H23152" t="inlineStr">
        <is>
          <t>北京市丰台区花乡纪家庙村188号北18号</t>
        </is>
      </c>
      <c r="I23152" t="inlineStr">
        <is>
          <t>39.845511</t>
        </is>
      </c>
      <c r="J23152" t="inlineStr">
        <is>
          <t>116.326494</t>
        </is>
      </c>
      <c r="K23152" t="inlineStr">
        <is>
          <t>[{"sub_cat":"地方小吃","parent_cat":"小吃夜宵"},{"sub_cat":"地方小吃","parent_cat":"美食"},{"sub_cat":"米粉面馆","parent_cat":"快餐便当"},{"sub_cat":"米粉面馆","parent_cat":"美食"}]</t>
        </is>
      </c>
      <c r="L23152" t="inlineStr">
        <is>
          <t>是</t>
        </is>
      </c>
      <c r="M23152" t="inlineStr">
        <is>
          <t>否</t>
        </is>
      </c>
      <c r="N23152" t="inlineStr">
        <is>
          <t>13051479334</t>
        </is>
      </c>
      <c r="O23152" t="inlineStr">
        <is>
          <t>["00:00/24:00"]</t>
        </is>
      </c>
      <c r="P23152" t="inlineStr">
        <is>
          <t>648</t>
        </is>
      </c>
      <c r="Q23152" t="inlineStr">
        <is>
          <t>https://www.ele.me/shop/E7624923693360074628</t>
        </is>
      </c>
      <c r="R23152" t="inlineStr">
        <is>
          <t>4.8</t>
        </is>
      </c>
      <c r="S23152" t="inlineStr">
        <is>
          <t>4.8</t>
        </is>
      </c>
      <c r="T23152" t="inlineStr">
        <is>
          <t>4.7</t>
        </is>
      </c>
      <c r="U23152" t="inlineStr">
        <is>
          <t>199</t>
        </is>
      </c>
      <c r="V23152" t="inlineStr">
        <is>
          <t>[{"pid":"21478209019","desc":"满30减3，满55减5","name":"自营销复杂满减活动","type":"减"},{"pid":"21478216739","desc":"折扣商品8.8折起","name":"单品折扣","type":"折"},{"pid":"2128768947","desc":"新用户下单立减17元","name":"新用户立减(不与其他活动共享)","type":"首"}]</t>
        </is>
      </c>
      <c r="W23152" t="inlineStr">
        <is>
          <t>[]</t>
        </is>
      </c>
      <c r="X23152" t="inlineStr">
        <is>
          <t/>
        </is>
      </c>
      <c r="Y23152" t="inlineStr">
        <is>
          <t>23</t>
        </is>
      </c>
      <c r="Z23152" t="inlineStr">
        <is>
          <t>20</t>
        </is>
      </c>
      <c r="AA23152" t="inlineStr">
        <is>
          <t>0</t>
        </is>
      </c>
      <c r="AB23152" t="inlineStr">
        <is>
          <t>[{"sid":"7","desc":"该商户食品安全已由国泰产险承担，食品安全有保障","name":"食安保"}]</t>
        </is>
      </c>
    </row>
    <row r="23153">
      <c r="A23153" t="inlineStr">
        <is>
          <t>2019-03-29 13:52:22</t>
        </is>
      </c>
      <c r="B23153" t="inlineStr">
        <is>
          <t>https://www.ele.me/shop/E6144195209616357734</t>
        </is>
      </c>
      <c r="C23153" t="inlineStr">
        <is>
          <t>E6144195209616357734</t>
        </is>
      </c>
      <c r="D23153" t="inlineStr">
        <is>
          <t>华莱士炸鸡汉堡（北京首经贸店）</t>
        </is>
      </c>
      <c r="E23153" t="inlineStr">
        <is>
          <t>https://fuss10.elemecdn.com/c/cd/6f2868aacb49e2abcaac3e3b0deb2png.png</t>
        </is>
      </c>
      <c r="F23153" t="inlineStr">
        <is>
          <t>北京市</t>
        </is>
      </c>
      <c r="G23153" t="inlineStr">
        <is>
          <t>北京市</t>
        </is>
      </c>
      <c r="H23153" t="inlineStr">
        <is>
          <t>北京市丰台区花乡纪家庙村188号南23号</t>
        </is>
      </c>
      <c r="I23153" t="inlineStr">
        <is>
          <t>39.845511</t>
        </is>
      </c>
      <c r="J23153" t="inlineStr">
        <is>
          <t>116.326494</t>
        </is>
      </c>
      <c r="K23153" t="inlineStr">
        <is>
          <t>[{"sub_cat":"汉堡","parent_cat":"快餐便当"},{"sub_cat":"汉堡","parent_cat":"美食"},{"sub_cat":"简餐","parent_cat":"快餐便当"},{"sub_cat":"简餐","parent_cat":"美食"}]</t>
        </is>
      </c>
      <c r="L23153" t="inlineStr">
        <is>
          <t>否</t>
        </is>
      </c>
      <c r="M23153" t="inlineStr">
        <is>
          <t>否</t>
        </is>
      </c>
      <c r="N23153" t="inlineStr">
        <is>
          <t>18641619109</t>
        </is>
      </c>
      <c r="O23153" t="inlineStr">
        <is>
          <t>["10:00/22:10"]</t>
        </is>
      </c>
      <c r="P23153" t="inlineStr">
        <is>
          <t>1321</t>
        </is>
      </c>
      <c r="Q23153" t="inlineStr">
        <is>
          <t>https://www.ele.me/shop/E6144195209616357734</t>
        </is>
      </c>
      <c r="R23153" t="inlineStr">
        <is>
          <t>4.6</t>
        </is>
      </c>
      <c r="S23153" t="inlineStr">
        <is>
          <t>4.7</t>
        </is>
      </c>
      <c r="T23153" t="inlineStr">
        <is>
          <t>4.6</t>
        </is>
      </c>
      <c r="U23153" t="inlineStr">
        <is>
          <t>369</t>
        </is>
      </c>
      <c r="V23153" t="inlineStr">
        <is>
          <t>[{"pid":"21489516426","desc":"满30减16，满45减22，满65减31，满99减50","name":"华莱士","type":"减"},{"pid":"21532709931","desc":"特价商品7元起","name":"单品定价","type":"特"}]</t>
        </is>
      </c>
      <c r="W23153" t="inlineStr">
        <is>
          <t>[]</t>
        </is>
      </c>
      <c r="X23153" t="inlineStr">
        <is>
          <t/>
        </is>
      </c>
      <c r="Y23153" t="inlineStr">
        <is>
          <t>21</t>
        </is>
      </c>
      <c r="Z23153" t="inlineStr">
        <is>
          <t>15</t>
        </is>
      </c>
      <c r="AA23153" t="inlineStr">
        <is>
          <t>2.5</t>
        </is>
      </c>
      <c r="AB23153" t="inlineStr">
        <is>
          <t>[]</t>
        </is>
      </c>
    </row>
    <row r="23154">
      <c r="A23154" t="inlineStr">
        <is>
          <t>2019-03-29 13:52:21</t>
        </is>
      </c>
      <c r="B23154" t="inlineStr">
        <is>
          <t>https://www.ele.me/shop/E11985945917623291768</t>
        </is>
      </c>
      <c r="C23154" t="inlineStr">
        <is>
          <t>E11985945917623291768</t>
        </is>
      </c>
      <c r="D23154" t="inlineStr">
        <is>
          <t>德顺斋（安贞店）</t>
        </is>
      </c>
      <c r="E23154" t="inlineStr">
        <is>
          <t>https://fuss10.elemecdn.com/4/80/d536cccc2f39700b9b59085a18193png.png</t>
        </is>
      </c>
      <c r="F23154" t="inlineStr">
        <is>
          <t>北京市</t>
        </is>
      </c>
      <c r="G23154" t="inlineStr">
        <is>
          <t>北京市</t>
        </is>
      </c>
      <c r="H23154" t="inlineStr">
        <is>
          <t>北京市朝阳区安贞里一区20号楼</t>
        </is>
      </c>
      <c r="I23154" t="inlineStr">
        <is>
          <t>39.973546</t>
        </is>
      </c>
      <c r="J23154" t="inlineStr">
        <is>
          <t>116.404956</t>
        </is>
      </c>
      <c r="K23154" t="inlineStr">
        <is>
          <t>[{"sub_cat":"米粉面馆","parent_cat":"快餐便当"},{"sub_cat":"米粉面馆","parent_cat":"美食"}]</t>
        </is>
      </c>
      <c r="L23154" t="inlineStr">
        <is>
          <t>否</t>
        </is>
      </c>
      <c r="M23154" t="inlineStr">
        <is>
          <t>否</t>
        </is>
      </c>
      <c r="N23154" t="inlineStr">
        <is>
          <t>64436075 13611294932</t>
        </is>
      </c>
      <c r="O23154" t="inlineStr">
        <is>
          <t>["10:30/14:00","17:00/21:00"]</t>
        </is>
      </c>
      <c r="P23154" t="inlineStr">
        <is>
          <t>69</t>
        </is>
      </c>
      <c r="Q23154" t="inlineStr">
        <is>
          <t>https://www.ele.me/shop/E11985945917623291768</t>
        </is>
      </c>
      <c r="R23154" t="inlineStr">
        <is>
          <t>4.9</t>
        </is>
      </c>
      <c r="S23154" t="inlineStr">
        <is>
          <t>4.9</t>
        </is>
      </c>
      <c r="T23154" t="inlineStr">
        <is>
          <t>4.8</t>
        </is>
      </c>
      <c r="U23154" t="inlineStr">
        <is>
          <t>22</t>
        </is>
      </c>
      <c r="V23154" t="inlineStr">
        <is>
          <t>[{"pid":"1373095721","desc":"满100减1，满200减2","name":"大满减","type":"减"},{"pid":"1927977009","desc":"特价商品15元起","name":"超值换购","type":"换"},{"pid":"2081489899","desc":"新用户下单立减17元","name":"新用户立减(不与其他活动共享)","type":"首"},{"pid":"1735769905","desc":"折扣商品9.9折起","name":"折扣","type":"折"}]</t>
        </is>
      </c>
      <c r="W23154" t="inlineStr">
        <is>
          <t>[]</t>
        </is>
      </c>
      <c r="X23154" t="inlineStr">
        <is>
          <t>蜂鸟专送</t>
        </is>
      </c>
      <c r="Y23154" t="inlineStr">
        <is>
          <t>20</t>
        </is>
      </c>
      <c r="Z23154" t="inlineStr">
        <is>
          <t>20</t>
        </is>
      </c>
      <c r="AA23154" t="inlineStr">
        <is>
          <t>5</t>
        </is>
      </c>
      <c r="AB23154" t="inlineStr">
        <is>
          <t>[]</t>
        </is>
      </c>
    </row>
    <row r="23155">
      <c r="A23155" t="inlineStr">
        <is>
          <t>2019-03-29 13:52:18</t>
        </is>
      </c>
      <c r="B23155" t="inlineStr">
        <is>
          <t>https://www.ele.me/shop/E9113159308445761354</t>
        </is>
      </c>
      <c r="C23155" t="inlineStr">
        <is>
          <t>E9113159308445761354</t>
        </is>
      </c>
      <c r="D23155" t="inlineStr">
        <is>
          <t>嘉和一品粥(清华店)</t>
        </is>
      </c>
      <c r="E23155" t="inlineStr">
        <is>
          <t>https://fuss10.elemecdn.com/8/0f/8cbaf14bc13661f7ee157b399299cpng.png</t>
        </is>
      </c>
      <c r="F23155" t="inlineStr">
        <is>
          <t>北京市</t>
        </is>
      </c>
      <c r="G23155" t="inlineStr">
        <is>
          <t>北京市</t>
        </is>
      </c>
      <c r="H23155" t="inlineStr">
        <is>
          <t>北京市海淀区中关村北二街13号38幢平房</t>
        </is>
      </c>
      <c r="I23155" t="inlineStr">
        <is>
          <t>39.99209</t>
        </is>
      </c>
      <c r="J23155" t="inlineStr">
        <is>
          <t>116.323783</t>
        </is>
      </c>
      <c r="K23155" t="inlineStr">
        <is>
          <t>[{"sub_cat":"包子粥店","parent_cat":"快餐便当"},{"sub_cat":"包子粥店","parent_cat":"美食"},{"sub_cat":"简餐","parent_cat":"快餐便当"},{"sub_cat":"简餐","parent_cat":"美食"}]</t>
        </is>
      </c>
      <c r="L23155" t="inlineStr">
        <is>
          <t>否</t>
        </is>
      </c>
      <c r="M23155" t="inlineStr">
        <is>
          <t>是</t>
        </is>
      </c>
      <c r="N23155" t="inlineStr">
        <is>
          <t>18519732121 010-62566787</t>
        </is>
      </c>
      <c r="O23155" t="inlineStr">
        <is>
          <t>["07:00/22:00"]</t>
        </is>
      </c>
      <c r="P23155" t="inlineStr">
        <is>
          <t>1767</t>
        </is>
      </c>
      <c r="Q23155" t="inlineStr">
        <is>
          <t>https://www.ele.me/shop/E9113159308445761354</t>
        </is>
      </c>
      <c r="R23155" t="inlineStr">
        <is>
          <t>4.7</t>
        </is>
      </c>
      <c r="S23155" t="inlineStr">
        <is>
          <t>4.8</t>
        </is>
      </c>
      <c r="T23155" t="inlineStr">
        <is>
          <t>4.8</t>
        </is>
      </c>
      <c r="U23155" t="inlineStr">
        <is>
          <t>770</t>
        </is>
      </c>
      <c r="V23155" t="inlineStr">
        <is>
          <t>[{"pid":"21531387490","desc":"满39减14，满55减20","name":"嘉和一品月末","type":"减"},{"pid":"21527487211","desc":"折扣商品5折起","name":"周四套餐日","type":"折"},{"pid":"2133050259","desc":"新用户下单立减25元","name":"华北ka直营城市25-17","type":"首"},{"pid":"2064660755","desc":"特价商品1元起","name":"新用户1元吃","type":"特"}]</t>
        </is>
      </c>
      <c r="W23155" t="inlineStr">
        <is>
          <t>[]</t>
        </is>
      </c>
      <c r="X23155" t="inlineStr">
        <is>
          <t>蜂鸟专送</t>
        </is>
      </c>
      <c r="Y23155" t="inlineStr">
        <is>
          <t>20</t>
        </is>
      </c>
      <c r="Z23155" t="inlineStr">
        <is>
          <t>20</t>
        </is>
      </c>
      <c r="AA23155" t="inlineStr">
        <is>
          <t>5</t>
        </is>
      </c>
      <c r="AB23155" t="inlineStr">
        <is>
          <t>[{"sid":"10","desc":"商家原因导致订单取消，赔付代金券","name":"拒单赔"},{"sid":"4","desc":"该商家支持开发票，请在下单时填写好发票抬头","name":"开发票"}]</t>
        </is>
      </c>
    </row>
    <row r="23156">
      <c r="A23156" t="inlineStr">
        <is>
          <t>2019-03-29 13:52:18</t>
        </is>
      </c>
      <c r="B23156" t="inlineStr">
        <is>
          <t>https://www.ele.me/shop/E8151887750057766519</t>
        </is>
      </c>
      <c r="C23156" t="inlineStr">
        <is>
          <t>E8151887750057766519</t>
        </is>
      </c>
      <c r="D23156" t="inlineStr">
        <is>
          <t>颐春堂燕窝海参虫草(安贞店)</t>
        </is>
      </c>
      <c r="E23156" t="inlineStr">
        <is>
          <t>https://fuss10.elemecdn.com/4/31/12b981d37963aacb002970b327aabjpeg.jpeg</t>
        </is>
      </c>
      <c r="F23156" t="inlineStr">
        <is>
          <t>北京市</t>
        </is>
      </c>
      <c r="G23156" t="inlineStr">
        <is>
          <t>北京市</t>
        </is>
      </c>
      <c r="H23156" t="inlineStr">
        <is>
          <t>北京市朝阳区安定路35号</t>
        </is>
      </c>
      <c r="I23156" t="inlineStr">
        <is>
          <t>39.974363</t>
        </is>
      </c>
      <c r="J23156" t="inlineStr">
        <is>
          <t>116.406922</t>
        </is>
      </c>
      <c r="K23156" t="inlineStr">
        <is>
          <t>[{"sub_cat":"地方小吃","parent_cat":"小吃夜宵"},{"sub_cat":"地方小吃","parent_cat":"美食"},{"sub_cat":"其他菜系","parent_cat":"特色菜系"},{"sub_cat":"其他菜系","parent_cat":"美食"}]</t>
        </is>
      </c>
      <c r="L23156" t="inlineStr">
        <is>
          <t>否</t>
        </is>
      </c>
      <c r="M23156" t="inlineStr">
        <is>
          <t>否</t>
        </is>
      </c>
      <c r="N23156" t="inlineStr">
        <is>
          <t>15910596094 18810125842</t>
        </is>
      </c>
      <c r="O23156" t="inlineStr">
        <is>
          <t>["09:00/21:00"]</t>
        </is>
      </c>
      <c r="P23156" t="inlineStr">
        <is>
          <t>29</t>
        </is>
      </c>
      <c r="Q23156" t="inlineStr">
        <is>
          <t>https://www.ele.me/shop/E8151887750057766519</t>
        </is>
      </c>
      <c r="R23156" t="inlineStr">
        <is>
          <t>4</t>
        </is>
      </c>
      <c r="S23156" t="inlineStr">
        <is>
          <t/>
        </is>
      </c>
      <c r="T23156" t="inlineStr">
        <is>
          <t/>
        </is>
      </c>
      <c r="U23156" t="inlineStr">
        <is>
          <t>8</t>
        </is>
      </c>
      <c r="V23156" t="inlineStr">
        <is>
          <t>[{"pid":"2098448531","desc":"满200减1","name":"自营销复杂满减活动","type":"减"},{"pid":"1890558937","desc":"立减商品最高优惠20元","name":"单品减免","type":"减"},{"pid":"630486458","desc":"本店新用户立减20元","name":"门店新客立减","type":"新"},{"pid":"2081437883","desc":"新用户下单立减17元","name":"新用户立减(不与其他活动共享)","type":"首"}]</t>
        </is>
      </c>
      <c r="W23156" t="inlineStr">
        <is>
          <t>[]</t>
        </is>
      </c>
      <c r="X23156" t="inlineStr">
        <is>
          <t/>
        </is>
      </c>
      <c r="Y23156" t="inlineStr">
        <is>
          <t>28</t>
        </is>
      </c>
      <c r="Z23156" t="inlineStr">
        <is>
          <t>20</t>
        </is>
      </c>
      <c r="AA23156" t="inlineStr">
        <is>
          <t>5</t>
        </is>
      </c>
      <c r="AB23156" t="inlineStr">
        <is>
          <t>[{"sid":"7","desc":"该商户食品安全已由国泰产险承担，食品安全有保障","name":"食安保"},{"sid":"4","desc":"该商家支持开发票，请在下单时填写好发票抬头","name":"开发票"}]</t>
        </is>
      </c>
    </row>
    <row r="23157">
      <c r="A23157" t="inlineStr">
        <is>
          <t>2019-03-29 13:52:18</t>
        </is>
      </c>
      <c r="B23157" t="inlineStr">
        <is>
          <t>https://www.ele.me/shop/E8070189817663354878</t>
        </is>
      </c>
      <c r="C23157" t="inlineStr">
        <is>
          <t>E8070189817663354878</t>
        </is>
      </c>
      <c r="D23157" t="inlineStr">
        <is>
          <t>记忆鲜花</t>
        </is>
      </c>
      <c r="E23157" t="inlineStr">
        <is>
          <t>https://fuss10.elemecdn.com/a/18/a668b7ee09909ae1241649a24b74epng.png</t>
        </is>
      </c>
      <c r="F23157" t="inlineStr">
        <is>
          <t>北京市</t>
        </is>
      </c>
      <c r="G23157" t="inlineStr">
        <is>
          <t>北京市</t>
        </is>
      </c>
      <c r="H23157" t="inlineStr">
        <is>
          <t>北京市昌平区东小口镇北京祥和宏业建材市场内A1005号</t>
        </is>
      </c>
      <c r="I23157" t="inlineStr">
        <is>
          <t>39.973761</t>
        </is>
      </c>
      <c r="J23157" t="inlineStr">
        <is>
          <t>116.406204</t>
        </is>
      </c>
      <c r="K23157" t="inlineStr">
        <is>
          <t>[{"sub_cat":"鲜花","parent_cat":"鲜花绿植"}]</t>
        </is>
      </c>
      <c r="L23157" t="inlineStr">
        <is>
          <t>否</t>
        </is>
      </c>
      <c r="M23157" t="inlineStr">
        <is>
          <t>否</t>
        </is>
      </c>
      <c r="N23157" t="inlineStr">
        <is>
          <t>19957237865 18658824391</t>
        </is>
      </c>
      <c r="O23157" t="inlineStr">
        <is>
          <t>["00:00/24:00"]</t>
        </is>
      </c>
      <c r="P23157" t="inlineStr">
        <is>
          <t>2</t>
        </is>
      </c>
      <c r="Q23157" t="inlineStr">
        <is>
          <t>https://www.ele.me/shop/E8070189817663354878</t>
        </is>
      </c>
      <c r="R23157" t="inlineStr">
        <is>
          <t>3</t>
        </is>
      </c>
      <c r="S23157" t="inlineStr">
        <is>
          <t/>
        </is>
      </c>
      <c r="T23157" t="inlineStr">
        <is>
          <t/>
        </is>
      </c>
      <c r="U23157" t="inlineStr">
        <is>
          <t>0</t>
        </is>
      </c>
      <c r="V23157" t="inlineStr">
        <is>
          <t>[{"pid":"1808446313","desc":"满100减1，满200减2，满300减3","name":"满减活动","type":"减"},{"pid":"2082270235","desc":"新用户下单立减15元","name":"新用户立减(不与其他活动共享)","type":"首"}]</t>
        </is>
      </c>
      <c r="W23157" t="inlineStr">
        <is>
          <t>[]</t>
        </is>
      </c>
      <c r="X23157" t="inlineStr">
        <is>
          <t/>
        </is>
      </c>
      <c r="Y23157" t="inlineStr">
        <is>
          <t>32</t>
        </is>
      </c>
      <c r="Z23157" t="inlineStr">
        <is>
          <t>0</t>
        </is>
      </c>
      <c r="AA23157" t="inlineStr">
        <is>
          <t>0</t>
        </is>
      </c>
      <c r="AB23157" t="inlineStr">
        <is>
          <t>[{"sid":"10","desc":"商家原因导致订单取消，赔付代金券","name":"拒单赔"},{"sid":"4","desc":"该商家支持开发票，开票订单金额1000元起，请在下单时填写好发票抬头","name":"开发票"}]</t>
        </is>
      </c>
    </row>
    <row r="23158">
      <c r="A23158" t="inlineStr">
        <is>
          <t>2019-03-29 13:52:17</t>
        </is>
      </c>
      <c r="B23158" t="inlineStr">
        <is>
          <t>https://www.ele.me/shop/E12136532686563223485</t>
        </is>
      </c>
      <c r="C23158" t="inlineStr">
        <is>
          <t>E12136532686563223485</t>
        </is>
      </c>
      <c r="D23158" t="inlineStr">
        <is>
          <t>波奇四季EPOQUE鲜花店（奥体中心店）</t>
        </is>
      </c>
      <c r="E23158" t="inlineStr">
        <is>
          <t>https://fuss10.elemecdn.com/0/ea/0a1f1b534922bcfd57a2f95a9356bjpeg.jpeg</t>
        </is>
      </c>
      <c r="F23158" t="inlineStr">
        <is>
          <t>北京市</t>
        </is>
      </c>
      <c r="G23158" t="inlineStr">
        <is>
          <t>北京市</t>
        </is>
      </c>
      <c r="H23158" t="inlineStr">
        <is>
          <t>北京市丰台区丰台桥南建国街11号5幢4号平房</t>
        </is>
      </c>
      <c r="I23158" t="inlineStr">
        <is>
          <t>39.973712</t>
        </is>
      </c>
      <c r="J23158" t="inlineStr">
        <is>
          <t>116.406818</t>
        </is>
      </c>
      <c r="K23158" t="inlineStr">
        <is>
          <t>[{"sub_cat":"鲜花","parent_cat":"鲜花绿植"}]</t>
        </is>
      </c>
      <c r="L23158" t="inlineStr">
        <is>
          <t>否</t>
        </is>
      </c>
      <c r="M23158" t="inlineStr">
        <is>
          <t>否</t>
        </is>
      </c>
      <c r="N23158" t="inlineStr">
        <is>
          <t>15021845439</t>
        </is>
      </c>
      <c r="O23158" t="inlineStr">
        <is>
          <t>["00:00/23:55"]</t>
        </is>
      </c>
      <c r="P23158" t="inlineStr">
        <is>
          <t>72</t>
        </is>
      </c>
      <c r="Q23158" t="inlineStr">
        <is>
          <t>https://www.ele.me/shop/E12136532686563223485</t>
        </is>
      </c>
      <c r="R23158" t="inlineStr">
        <is>
          <t>5</t>
        </is>
      </c>
      <c r="S23158" t="inlineStr">
        <is>
          <t>5.0</t>
        </is>
      </c>
      <c r="T23158" t="inlineStr">
        <is>
          <t>5.0</t>
        </is>
      </c>
      <c r="U23158" t="inlineStr">
        <is>
          <t>4</t>
        </is>
      </c>
      <c r="V23158" t="inlineStr">
        <is>
          <t>[{"pid":"1000000000153954","desc":"满199减100，满399减200","name":"全店满减","type":"减"},{"pid":"1000000000250661","desc":"满788元赠送费列罗巧克力1份","name":"下单满赠","type":"赠"},{"pid":"6000181400","desc":"折扣商品2.8折起","name":"(不与其它活动同享)2.8折","type":"折"},{"pid":"1000000000209591","desc":"特价商品68元起","name":"(不与其它活动同享)68 特价","type":"特"}]</t>
        </is>
      </c>
      <c r="W23158" t="inlineStr">
        <is>
          <t>[]</t>
        </is>
      </c>
      <c r="X23158" t="inlineStr">
        <is>
          <t/>
        </is>
      </c>
      <c r="Y23158" t="inlineStr">
        <is>
          <t>20</t>
        </is>
      </c>
      <c r="Z23158" t="inlineStr">
        <is>
          <t>0</t>
        </is>
      </c>
      <c r="AA23158" t="inlineStr">
        <is>
          <t>0</t>
        </is>
      </c>
      <c r="AB23158" t="inlineStr">
        <is>
          <t>[{"sid":"10","desc":"商家原因导致订单取消，赔付代金券","name":"拒单赔"}]</t>
        </is>
      </c>
    </row>
    <row r="23159">
      <c r="A23159" t="inlineStr">
        <is>
          <t>2019-03-29 13:52:17</t>
        </is>
      </c>
      <c r="B23159" t="inlineStr">
        <is>
          <t>https://www.ele.me/shop/E10653887508196976909</t>
        </is>
      </c>
      <c r="C23159" t="inlineStr">
        <is>
          <t>E10653887508196976909</t>
        </is>
      </c>
      <c r="D23159" t="inlineStr">
        <is>
          <t>北京恒玲珑餐厅</t>
        </is>
      </c>
      <c r="E23159" t="inlineStr">
        <is>
          <t>https://fuss10.elemecdn.com/4/9b/1a5aa0a2bce98bb0270f4c0359d05jpeg.jpeg</t>
        </is>
      </c>
      <c r="F23159" t="inlineStr">
        <is>
          <t>北京市</t>
        </is>
      </c>
      <c r="G23159" t="inlineStr">
        <is>
          <t>北京市</t>
        </is>
      </c>
      <c r="H23159" t="inlineStr">
        <is>
          <t>北京市朝阳区安贞里一区20号楼1层20-2内3号</t>
        </is>
      </c>
      <c r="I23159" t="inlineStr">
        <is>
          <t>39.975748</t>
        </is>
      </c>
      <c r="J23159" t="inlineStr">
        <is>
          <t>116.405466</t>
        </is>
      </c>
      <c r="K23159" t="inlineStr">
        <is>
          <t>[{"sub_cat":"包子粥店","parent_cat":"快餐便当"},{"sub_cat":"包子粥店","parent_cat":"美食"},{"sub_cat":"简餐","parent_cat":"快餐便当"},{"sub_cat":"简餐","parent_cat":"美食"}]</t>
        </is>
      </c>
      <c r="L23159" t="inlineStr">
        <is>
          <t>否</t>
        </is>
      </c>
      <c r="M23159" t="inlineStr">
        <is>
          <t>否</t>
        </is>
      </c>
      <c r="N23159" t="inlineStr">
        <is>
          <t>13391796838</t>
        </is>
      </c>
      <c r="O23159" t="inlineStr">
        <is>
          <t>["06:00/20:00"]</t>
        </is>
      </c>
      <c r="P23159" t="inlineStr">
        <is>
          <t>152</t>
        </is>
      </c>
      <c r="Q23159" t="inlineStr">
        <is>
          <t>https://www.ele.me/shop/E10653887508196976909</t>
        </is>
      </c>
      <c r="R23159" t="inlineStr">
        <is>
          <t>4.6</t>
        </is>
      </c>
      <c r="S23159" t="inlineStr">
        <is>
          <t>4.7</t>
        </is>
      </c>
      <c r="T23159" t="inlineStr">
        <is>
          <t>4.5</t>
        </is>
      </c>
      <c r="U23159" t="inlineStr">
        <is>
          <t>30</t>
        </is>
      </c>
      <c r="V23159" t="inlineStr">
        <is>
          <t>[{"pid":"1543506385","desc":"折扣商品8折起","name":"单品折扣","type":"折"}]</t>
        </is>
      </c>
      <c r="W23159" t="inlineStr">
        <is>
          <t>[]</t>
        </is>
      </c>
      <c r="X23159" t="inlineStr">
        <is>
          <t/>
        </is>
      </c>
      <c r="Y23159" t="inlineStr">
        <is>
          <t>20</t>
        </is>
      </c>
      <c r="Z23159" t="inlineStr">
        <is>
          <t>15</t>
        </is>
      </c>
      <c r="AA23159" t="inlineStr">
        <is>
          <t>1</t>
        </is>
      </c>
      <c r="AB23159" t="inlineStr">
        <is>
          <t>[{"sid":"10","desc":"商家原因导致订单取消，赔付代金券","name":"拒单赔"}]</t>
        </is>
      </c>
    </row>
    <row r="23160">
      <c r="A23160" t="inlineStr">
        <is>
          <t>2019-03-29 13:52:16</t>
        </is>
      </c>
      <c r="B23160" t="inlineStr">
        <is>
          <t>https://www.ele.me/shop/E6813306681536488070</t>
        </is>
      </c>
      <c r="C23160" t="inlineStr">
        <is>
          <t>E6813306681536488070</t>
        </is>
      </c>
      <c r="D23160" t="inlineStr">
        <is>
          <t>特色砂锅米线（蓝旗营店）</t>
        </is>
      </c>
      <c r="E23160" t="inlineStr">
        <is>
          <t>https://fuss10.elemecdn.com/3/06/8f724b248e7b1a0d84603c83a5be4jpeg.jpeg</t>
        </is>
      </c>
      <c r="F23160" t="inlineStr">
        <is>
          <t>北京市</t>
        </is>
      </c>
      <c r="G23160" t="inlineStr">
        <is>
          <t>北京市</t>
        </is>
      </c>
      <c r="H23160" t="inlineStr">
        <is>
          <t>北京市海淀区兰旗营137号</t>
        </is>
      </c>
      <c r="I23160" t="inlineStr">
        <is>
          <t>39.992195</t>
        </is>
      </c>
      <c r="J23160" t="inlineStr">
        <is>
          <t>116.324566</t>
        </is>
      </c>
      <c r="K23160" t="inlineStr">
        <is>
          <t>[{"sub_cat":"简餐","parent_cat":"快餐便当"},{"sub_cat":"简餐","parent_cat":"美食"}]</t>
        </is>
      </c>
      <c r="L23160" t="inlineStr">
        <is>
          <t>否</t>
        </is>
      </c>
      <c r="M23160" t="inlineStr">
        <is>
          <t>否</t>
        </is>
      </c>
      <c r="N23160" t="inlineStr">
        <is>
          <t>13188952378 15711126151 010-58537552</t>
        </is>
      </c>
      <c r="O23160" t="inlineStr">
        <is>
          <t>["08:00/23:00"]</t>
        </is>
      </c>
      <c r="P23160" t="inlineStr">
        <is>
          <t>94</t>
        </is>
      </c>
      <c r="Q23160" t="inlineStr">
        <is>
          <t>https://www.ele.me/shop/E6813306681536488070</t>
        </is>
      </c>
      <c r="R23160" t="inlineStr">
        <is>
          <t>4.5</t>
        </is>
      </c>
      <c r="S23160" t="inlineStr">
        <is>
          <t>4.5</t>
        </is>
      </c>
      <c r="T23160" t="inlineStr">
        <is>
          <t>4.6</t>
        </is>
      </c>
      <c r="U23160" t="inlineStr">
        <is>
          <t>24</t>
        </is>
      </c>
      <c r="V23160" t="inlineStr">
        <is>
          <t>[{"pid":"1759612321","desc":"满25减6，满40减10，满60减18，满80减25","name":"自营销复杂满减活动","type":"减"},{"pid":"1538675545","desc":"特价商品4.5元起","name":"超值换购","type":"换"},{"pid":"2081280163","desc":"新用户下单立减17元","name":"新用户立减(不与其他活动共享)","type":"首"}]</t>
        </is>
      </c>
      <c r="W23160" t="inlineStr">
        <is>
          <t>[]</t>
        </is>
      </c>
      <c r="X23160" t="inlineStr">
        <is>
          <t>蜂鸟专送</t>
        </is>
      </c>
      <c r="Y23160" t="inlineStr">
        <is>
          <t>20</t>
        </is>
      </c>
      <c r="Z23160" t="inlineStr">
        <is>
          <t>20</t>
        </is>
      </c>
      <c r="AA23160" t="inlineStr">
        <is>
          <t>4.5</t>
        </is>
      </c>
      <c r="AB23160" t="inlineStr">
        <is>
          <t>[{"sid":"7","desc":"该商户食品安全已由国泰产险承担，食品安全有保障","name":"食安保"}]</t>
        </is>
      </c>
    </row>
    <row r="23161">
      <c r="A23161" t="inlineStr">
        <is>
          <t>2019-03-29 13:52:14</t>
        </is>
      </c>
      <c r="B23161" t="inlineStr">
        <is>
          <t>https://www.ele.me/shop/E13935880053608210497</t>
        </is>
      </c>
      <c r="C23161" t="inlineStr">
        <is>
          <t>E13935880053608210497</t>
        </is>
      </c>
      <c r="D23161" t="inlineStr">
        <is>
          <t>四有青年米粉·面(五道口店)</t>
        </is>
      </c>
      <c r="E23161" t="inlineStr">
        <is>
          <t>https://fuss10.elemecdn.com/6/a8/0adb3db0cdec68b7f96d88440e9fdpng.png</t>
        </is>
      </c>
      <c r="F23161" t="inlineStr">
        <is>
          <t>北京市</t>
        </is>
      </c>
      <c r="G23161" t="inlineStr">
        <is>
          <t>北京市</t>
        </is>
      </c>
      <c r="H23161" t="inlineStr">
        <is>
          <t>北京市海淀区中关村北二条13号10幢门面房D-24房间</t>
        </is>
      </c>
      <c r="I23161" t="inlineStr">
        <is>
          <t>39.99209</t>
        </is>
      </c>
      <c r="J23161" t="inlineStr">
        <is>
          <t>116.323783</t>
        </is>
      </c>
      <c r="K23161" t="inlineStr">
        <is>
          <t>[{"sub_cat":"米粉面馆","parent_cat":"快餐便当"},{"sub_cat":"米粉面馆","parent_cat":"美食"},{"sub_cat":"奶茶果汁","parent_cat":"甜品饮品"},{"sub_cat":"奶茶果汁","parent_cat":"美食"}]</t>
        </is>
      </c>
      <c r="L23161" t="inlineStr">
        <is>
          <t>否</t>
        </is>
      </c>
      <c r="M23161" t="inlineStr">
        <is>
          <t>是</t>
        </is>
      </c>
      <c r="N23161" t="inlineStr">
        <is>
          <t>13126709176</t>
        </is>
      </c>
      <c r="O23161" t="inlineStr">
        <is>
          <t>["10:00/21:00"]</t>
        </is>
      </c>
      <c r="P23161" t="inlineStr">
        <is>
          <t>6062</t>
        </is>
      </c>
      <c r="Q23161" t="inlineStr">
        <is>
          <t>https://www.ele.me/shop/E13935880053608210497</t>
        </is>
      </c>
      <c r="R23161" t="inlineStr">
        <is>
          <t>4.8</t>
        </is>
      </c>
      <c r="S23161" t="inlineStr">
        <is>
          <t/>
        </is>
      </c>
      <c r="T23161" t="inlineStr">
        <is>
          <t/>
        </is>
      </c>
      <c r="U23161" t="inlineStr">
        <is>
          <t>1791</t>
        </is>
      </c>
      <c r="V23161" t="inlineStr">
        <is>
          <t>[{"pid":"21530272971","desc":"满22减10，满45减16，满80减28","name":"自营销复杂满减活动","type":"减"},{"pid":"2132561435","desc":"折扣商品5折起","name":"单品折扣","type":"折"},{"pid":"21477273019","desc":"新用户下单立减30元","name":"北京ka30-20","type":"首"},{"pid":"2094600563","desc":"特价商品1元起","name":"新用户1元吃","type":"特"}]</t>
        </is>
      </c>
      <c r="W23161" t="inlineStr">
        <is>
          <t>[]</t>
        </is>
      </c>
      <c r="X23161" t="inlineStr">
        <is>
          <t>蜂鸟专送</t>
        </is>
      </c>
      <c r="Y23161" t="inlineStr">
        <is>
          <t>20</t>
        </is>
      </c>
      <c r="Z23161" t="inlineStr">
        <is>
          <t>20</t>
        </is>
      </c>
      <c r="AA23161" t="inlineStr">
        <is>
          <t>1</t>
        </is>
      </c>
      <c r="AB23161" t="inlineStr">
        <is>
          <t>[{"sid":"10","desc":"商家原因导致订单取消，赔付代金券","name":"拒单赔"},{"sid":"4","desc":"该商家支持开发票，请在下单时填写好发票抬头","name":"开发票"}]</t>
        </is>
      </c>
    </row>
    <row r="23162">
      <c r="A23162" t="inlineStr">
        <is>
          <t>2019-03-29 13:52:12</t>
        </is>
      </c>
      <c r="B23162" t="inlineStr">
        <is>
          <t>https://www.ele.me/shop/E14649189833179790671</t>
        </is>
      </c>
      <c r="C23162" t="inlineStr">
        <is>
          <t>E14649189833179790671</t>
        </is>
      </c>
      <c r="D23162" t="inlineStr">
        <is>
          <t>广味潮鲜</t>
        </is>
      </c>
      <c r="E23162" t="inlineStr">
        <is>
          <t>https://fuss10.elemecdn.com/5/8e/87aae5be9daab757773fb21d1c179jpeg.jpeg</t>
        </is>
      </c>
      <c r="F23162" t="inlineStr">
        <is>
          <t>北京市</t>
        </is>
      </c>
      <c r="G23162" t="inlineStr">
        <is>
          <t>北京市</t>
        </is>
      </c>
      <c r="H23162" t="inlineStr">
        <is>
          <t>北京市海淀区中关村北二条13号平房D-18号</t>
        </is>
      </c>
      <c r="I23162" t="inlineStr">
        <is>
          <t>39.992035</t>
        </is>
      </c>
      <c r="J23162" t="inlineStr">
        <is>
          <t>116.323529</t>
        </is>
      </c>
      <c r="K23162" t="inlineStr">
        <is>
          <t>[{"sub_cat":"粤菜","parent_cat":"特色菜系"},{"sub_cat":"粤菜","parent_cat":"美食"},{"sub_cat":"地方小吃","parent_cat":"小吃夜宵"},{"sub_cat":"地方小吃","parent_cat":"美食"}]</t>
        </is>
      </c>
      <c r="L23162" t="inlineStr">
        <is>
          <t>否</t>
        </is>
      </c>
      <c r="M23162" t="inlineStr">
        <is>
          <t>否</t>
        </is>
      </c>
      <c r="N23162" t="inlineStr">
        <is>
          <t>18201484813</t>
        </is>
      </c>
      <c r="O23162" t="inlineStr">
        <is>
          <t>["11:00/22:00"]</t>
        </is>
      </c>
      <c r="P23162" t="inlineStr">
        <is>
          <t>41</t>
        </is>
      </c>
      <c r="Q23162" t="inlineStr">
        <is>
          <t>https://www.ele.me/shop/E14649189833179790671</t>
        </is>
      </c>
      <c r="R23162" t="inlineStr">
        <is>
          <t>4.8</t>
        </is>
      </c>
      <c r="S23162" t="inlineStr">
        <is>
          <t/>
        </is>
      </c>
      <c r="T23162" t="inlineStr">
        <is>
          <t/>
        </is>
      </c>
      <c r="U23162" t="inlineStr">
        <is>
          <t>13</t>
        </is>
      </c>
      <c r="V23162" t="inlineStr">
        <is>
          <t>[{"pid":"2081323147","desc":"新用户下单立减17元","name":"新用户立减(不与其他活动共享)","type":"首"}]</t>
        </is>
      </c>
      <c r="W23162" t="inlineStr">
        <is>
          <t>[]</t>
        </is>
      </c>
      <c r="X23162" t="inlineStr">
        <is>
          <t>蜂鸟专送</t>
        </is>
      </c>
      <c r="Y23162" t="inlineStr">
        <is>
          <t>20</t>
        </is>
      </c>
      <c r="Z23162" t="inlineStr">
        <is>
          <t>20</t>
        </is>
      </c>
      <c r="AA23162" t="inlineStr">
        <is>
          <t>5</t>
        </is>
      </c>
      <c r="AB23162" t="inlineStr">
        <is>
          <t>[{"sid":"7","desc":"该商户食品安全已由国泰产险承担，食品安全有保障","name":"食安保"}]</t>
        </is>
      </c>
    </row>
    <row r="23163">
      <c r="A23163" t="inlineStr">
        <is>
          <t>2019-03-29 13:52:12</t>
        </is>
      </c>
      <c r="B23163" t="inlineStr">
        <is>
          <t>https://www.ele.me/shop/E13118394809481604568</t>
        </is>
      </c>
      <c r="C23163" t="inlineStr">
        <is>
          <t>E13118394809481604568</t>
        </is>
      </c>
      <c r="D23163" t="inlineStr">
        <is>
          <t>桂林米粉（蓝旗营店）</t>
        </is>
      </c>
      <c r="E23163" t="inlineStr">
        <is>
          <t>https://fuss10.elemecdn.com/f/ac/e4fd6f7144e7db7c324b7f4fc3039jpeg.jpeg</t>
        </is>
      </c>
      <c r="F23163" t="inlineStr">
        <is>
          <t>北京市</t>
        </is>
      </c>
      <c r="G23163" t="inlineStr">
        <is>
          <t>北京市</t>
        </is>
      </c>
      <c r="H23163" t="inlineStr">
        <is>
          <t>北京市海淀区蓝旗营137号</t>
        </is>
      </c>
      <c r="I23163" t="inlineStr">
        <is>
          <t>39.992195</t>
        </is>
      </c>
      <c r="J23163" t="inlineStr">
        <is>
          <t>116.324566</t>
        </is>
      </c>
      <c r="K23163" t="inlineStr">
        <is>
          <t>[{"sub_cat":"米粉面馆","parent_cat":"快餐便当"},{"sub_cat":"米粉面馆","parent_cat":"美食"},{"sub_cat":"盖浇饭","parent_cat":"快餐便当"},{"sub_cat":"盖浇饭","parent_cat":"美食"}]</t>
        </is>
      </c>
      <c r="L23163" t="inlineStr">
        <is>
          <t>否</t>
        </is>
      </c>
      <c r="M23163" t="inlineStr">
        <is>
          <t>否</t>
        </is>
      </c>
      <c r="N23163" t="inlineStr">
        <is>
          <t>010-82449750</t>
        </is>
      </c>
      <c r="O23163" t="inlineStr">
        <is>
          <t>["08:00/21:00"]</t>
        </is>
      </c>
      <c r="P23163" t="inlineStr">
        <is>
          <t>550</t>
        </is>
      </c>
      <c r="Q23163" t="inlineStr">
        <is>
          <t>https://www.ele.me/shop/E13118394809481604568</t>
        </is>
      </c>
      <c r="R23163" t="inlineStr">
        <is>
          <t>4.8</t>
        </is>
      </c>
      <c r="S23163" t="inlineStr">
        <is>
          <t>4.8</t>
        </is>
      </c>
      <c r="T23163" t="inlineStr">
        <is>
          <t>4.8</t>
        </is>
      </c>
      <c r="U23163" t="inlineStr">
        <is>
          <t>111</t>
        </is>
      </c>
      <c r="V23163" t="inlineStr">
        <is>
          <t>[{"pid":"2067271778","desc":"满28减6，满35减8，满55减10，满65减12","name":"满减","type":"减"},{"pid":"21519253203","desc":"折扣商品5折起","name":"超会特价5折起","type":"折"},{"pid":"1764068241","desc":"特价商品4元起","name":"超值换购","type":"换"}]</t>
        </is>
      </c>
      <c r="W23163" t="inlineStr">
        <is>
          <t>[]</t>
        </is>
      </c>
      <c r="X23163" t="inlineStr">
        <is>
          <t/>
        </is>
      </c>
      <c r="Y23163" t="inlineStr">
        <is>
          <t>22</t>
        </is>
      </c>
      <c r="Z23163" t="inlineStr">
        <is>
          <t>15</t>
        </is>
      </c>
      <c r="AA23163" t="inlineStr">
        <is>
          <t>3</t>
        </is>
      </c>
      <c r="AB23163" t="inlineStr">
        <is>
          <t>[{"sid":"7","desc":"该商户食品安全已由国泰产险承担，食品安全有保障","name":"食安保"}]</t>
        </is>
      </c>
    </row>
    <row r="23164">
      <c r="A23164" t="inlineStr">
        <is>
          <t>2019-03-29 13:52:11</t>
        </is>
      </c>
      <c r="B23164" t="inlineStr">
        <is>
          <t>https://www.ele.me/shop/E9691806629935429248</t>
        </is>
      </c>
      <c r="C23164" t="inlineStr">
        <is>
          <t>E9691806629935429248</t>
        </is>
      </c>
      <c r="D23164" t="inlineStr">
        <is>
          <t>虾吃虾涮(五道口店)</t>
        </is>
      </c>
      <c r="E23164" t="inlineStr">
        <is>
          <t>https://fuss10.elemecdn.com/b/8e/c68701c68bc33fb9ceee08681f5e2png.png</t>
        </is>
      </c>
      <c r="F23164" t="inlineStr">
        <is>
          <t>北京市</t>
        </is>
      </c>
      <c r="G23164" t="inlineStr">
        <is>
          <t>北京市</t>
        </is>
      </c>
      <c r="H23164" t="inlineStr">
        <is>
          <t>北京市海淀区兰旗营134号南面平房</t>
        </is>
      </c>
      <c r="I23164" t="inlineStr">
        <is>
          <t>39.992173</t>
        </is>
      </c>
      <c r="J23164" t="inlineStr">
        <is>
          <t>116.324403</t>
        </is>
      </c>
      <c r="K23164" t="inlineStr">
        <is>
          <t>[{"sub_cat":"火锅烤鱼","parent_cat":"特色菜系"},{"sub_cat":"火锅烤鱼","parent_cat":"美食"}]</t>
        </is>
      </c>
      <c r="L23164" t="inlineStr">
        <is>
          <t>否</t>
        </is>
      </c>
      <c r="M23164" t="inlineStr">
        <is>
          <t>否</t>
        </is>
      </c>
      <c r="N23164" t="inlineStr">
        <is>
          <t>15922473088 010-62569629</t>
        </is>
      </c>
      <c r="O23164" t="inlineStr">
        <is>
          <t>["10:00/21:30"]</t>
        </is>
      </c>
      <c r="P23164" t="inlineStr">
        <is>
          <t>64</t>
        </is>
      </c>
      <c r="Q23164" t="inlineStr">
        <is>
          <t>https://www.ele.me/shop/E9691806629935429248</t>
        </is>
      </c>
      <c r="R23164" t="inlineStr">
        <is>
          <t>4.9</t>
        </is>
      </c>
      <c r="S23164" t="inlineStr">
        <is>
          <t>4.8</t>
        </is>
      </c>
      <c r="T23164" t="inlineStr">
        <is>
          <t>4.9</t>
        </is>
      </c>
      <c r="U23164" t="inlineStr">
        <is>
          <t>13</t>
        </is>
      </c>
      <c r="V23164" t="inlineStr">
        <is>
          <t>[{"pid":"2087975963","desc":"新用户下单立减17元","name":"新用户立减(不与其他活动共享)","type":"首"}]</t>
        </is>
      </c>
      <c r="W23164" t="inlineStr">
        <is>
          <t>[]</t>
        </is>
      </c>
      <c r="X23164" t="inlineStr">
        <is>
          <t>蜂鸟专送</t>
        </is>
      </c>
      <c r="Y23164" t="inlineStr">
        <is>
          <t>20</t>
        </is>
      </c>
      <c r="Z23164" t="inlineStr">
        <is>
          <t>20</t>
        </is>
      </c>
      <c r="AA23164" t="inlineStr">
        <is>
          <t>5</t>
        </is>
      </c>
      <c r="AB23164" t="inlineStr">
        <is>
          <t>[]</t>
        </is>
      </c>
    </row>
    <row r="23165">
      <c r="A23165" t="inlineStr">
        <is>
          <t>2019-03-29 13:52:10</t>
        </is>
      </c>
      <c r="B23165" t="inlineStr">
        <is>
          <t>https://www.ele.me/shop/E1502000863610536293</t>
        </is>
      </c>
      <c r="C23165" t="inlineStr">
        <is>
          <t>E1502000863610536293</t>
        </is>
      </c>
      <c r="D23165" t="inlineStr">
        <is>
          <t>鄱阳湖酒楼（五方院店）</t>
        </is>
      </c>
      <c r="E23165" t="inlineStr">
        <is>
          <t>https://fuss10.elemecdn.com/a/16/b509a7df4e3628d1ee663db7f90e7jpeg.jpeg</t>
        </is>
      </c>
      <c r="F23165" t="inlineStr">
        <is>
          <t>北京市</t>
        </is>
      </c>
      <c r="G23165" t="inlineStr">
        <is>
          <t>北京市</t>
        </is>
      </c>
      <c r="H23165" t="inlineStr">
        <is>
          <t>北京市海淀区中关村北二条13号门面房D-19号</t>
        </is>
      </c>
      <c r="I23165" t="inlineStr">
        <is>
          <t>39.99209</t>
        </is>
      </c>
      <c r="J23165" t="inlineStr">
        <is>
          <t>116.323783</t>
        </is>
      </c>
      <c r="K23165" t="inlineStr">
        <is>
          <t>[{"sub_cat":"其他菜系","parent_cat":"特色菜系"},{"sub_cat":"其他菜系","parent_cat":"美食"},{"sub_cat":"地方小吃","parent_cat":"小吃夜宵"},{"sub_cat":"地方小吃","parent_cat":"美食"}]</t>
        </is>
      </c>
      <c r="L23165" t="inlineStr">
        <is>
          <t>否</t>
        </is>
      </c>
      <c r="M23165" t="inlineStr">
        <is>
          <t>否</t>
        </is>
      </c>
      <c r="N23165" t="inlineStr">
        <is>
          <t>010-62640677</t>
        </is>
      </c>
      <c r="O23165" t="inlineStr">
        <is>
          <t>["11:00/14:30","17:00/21:30"]</t>
        </is>
      </c>
      <c r="P23165" t="inlineStr">
        <is>
          <t>487</t>
        </is>
      </c>
      <c r="Q23165" t="inlineStr">
        <is>
          <t>https://www.ele.me/shop/E1502000863610536293</t>
        </is>
      </c>
      <c r="R23165" t="inlineStr">
        <is>
          <t>4.7</t>
        </is>
      </c>
      <c r="S23165" t="inlineStr">
        <is>
          <t/>
        </is>
      </c>
      <c r="T23165" t="inlineStr">
        <is>
          <t/>
        </is>
      </c>
      <c r="U23165" t="inlineStr">
        <is>
          <t>179</t>
        </is>
      </c>
      <c r="V23165" t="inlineStr">
        <is>
          <t>[{"pid":"2110796907","desc":"满35减10，满60减18，满108减32","name":"自营销复杂满减活动","type":"减"},{"pid":"2088064019","desc":"新用户下单立减17元","name":"新用户立减(不与其他活动共享)","type":"首"}]</t>
        </is>
      </c>
      <c r="W23165" t="inlineStr">
        <is>
          <t>[]</t>
        </is>
      </c>
      <c r="X23165" t="inlineStr">
        <is>
          <t>蜂鸟专送</t>
        </is>
      </c>
      <c r="Y23165" t="inlineStr">
        <is>
          <t>20</t>
        </is>
      </c>
      <c r="Z23165" t="inlineStr">
        <is>
          <t>20</t>
        </is>
      </c>
      <c r="AA23165" t="inlineStr">
        <is>
          <t>5</t>
        </is>
      </c>
      <c r="AB23165" t="inlineStr">
        <is>
          <t>[{"sid":"7","desc":"该商户食品安全已由国泰产险承担，食品安全有保障","name":"食安保"},{"sid":"4","desc":"该商家支持开发票，请在下单时填写好发票抬头","name":"开发票"}]</t>
        </is>
      </c>
    </row>
    <row r="23166">
      <c r="A23166" t="inlineStr">
        <is>
          <t>2019-03-29 13:52:09</t>
        </is>
      </c>
      <c r="B23166" t="inlineStr">
        <is>
          <t>https://www.ele.me/shop/E10129863521511596261</t>
        </is>
      </c>
      <c r="C23166" t="inlineStr">
        <is>
          <t>E10129863521511596261</t>
        </is>
      </c>
      <c r="D23166" t="inlineStr">
        <is>
          <t>伊兰轩牛肉面</t>
        </is>
      </c>
      <c r="E23166" t="inlineStr">
        <is>
          <t>https://fuss10.elemecdn.com/1/98/9be80be01103e06d026128e23124dpng.png</t>
        </is>
      </c>
      <c r="F23166" t="inlineStr">
        <is>
          <t>北京市</t>
        </is>
      </c>
      <c r="G23166" t="inlineStr">
        <is>
          <t>北京市</t>
        </is>
      </c>
      <c r="H23166" t="inlineStr">
        <is>
          <t>北京市朝阳区建国路印刷二厂西侧</t>
        </is>
      </c>
      <c r="I23166" t="inlineStr">
        <is>
          <t>39.907025</t>
        </is>
      </c>
      <c r="J23166" t="inlineStr">
        <is>
          <t>116.472347</t>
        </is>
      </c>
      <c r="K23166" t="inlineStr">
        <is>
          <t>[{"sub_cat":"米粉面馆","parent_cat":"快餐便当"},{"sub_cat":"米粉面馆","parent_cat":"美食"},{"sub_cat":"西北菜","parent_cat":"特色菜系"},{"sub_cat":"西北菜","parent_cat":"美食"}]</t>
        </is>
      </c>
      <c r="L23166" t="inlineStr">
        <is>
          <t>否</t>
        </is>
      </c>
      <c r="M23166" t="inlineStr">
        <is>
          <t>否</t>
        </is>
      </c>
      <c r="N23166" t="inlineStr">
        <is>
          <t>17710386827</t>
        </is>
      </c>
      <c r="O23166" t="inlineStr">
        <is>
          <t>["13:00/23:00"]</t>
        </is>
      </c>
      <c r="P23166" t="inlineStr">
        <is>
          <t>71</t>
        </is>
      </c>
      <c r="Q23166" t="inlineStr">
        <is>
          <t>https://www.ele.me/shop/E10129863521511596261</t>
        </is>
      </c>
      <c r="R23166" t="inlineStr">
        <is>
          <t>4.7</t>
        </is>
      </c>
      <c r="S23166" t="inlineStr">
        <is>
          <t>4.7</t>
        </is>
      </c>
      <c r="T23166" t="inlineStr">
        <is>
          <t>4.5</t>
        </is>
      </c>
      <c r="U23166" t="inlineStr">
        <is>
          <t>14</t>
        </is>
      </c>
      <c r="V23166" t="inlineStr">
        <is>
          <t>[{"pid":"1877246161","desc":"满50减8，满80减10，满120减15，满200减20","name":"自营销复杂满减活动","type":"减"},{"pid":"1903232073","desc":"特价商品4元起","name":"超值换购","type":"换"}]</t>
        </is>
      </c>
      <c r="W23166" t="inlineStr">
        <is>
          <t>[]</t>
        </is>
      </c>
      <c r="X23166" t="inlineStr">
        <is>
          <t/>
        </is>
      </c>
      <c r="Y23166" t="inlineStr">
        <is>
          <t>32</t>
        </is>
      </c>
      <c r="Z23166" t="inlineStr">
        <is>
          <t>20</t>
        </is>
      </c>
      <c r="AA23166" t="inlineStr">
        <is>
          <t>3</t>
        </is>
      </c>
      <c r="AB23166" t="inlineStr">
        <is>
          <t>[{"sid":"7","desc":"该商户食品安全已由国泰产险承担，食品安全有保障","name":"食安保"}]</t>
        </is>
      </c>
    </row>
    <row r="23167">
      <c r="A23167" t="inlineStr">
        <is>
          <t>2019-03-29 13:52:08</t>
        </is>
      </c>
      <c r="B23167" t="inlineStr">
        <is>
          <t>https://www.ele.me/shop/E16566670842612458090</t>
        </is>
      </c>
      <c r="C23167" t="inlineStr">
        <is>
          <t>E16566670842612458090</t>
        </is>
      </c>
      <c r="D23167" t="inlineStr">
        <is>
          <t>辣尚瘾(五道口店)</t>
        </is>
      </c>
      <c r="E23167" t="inlineStr">
        <is>
          <t>https://fuss10.elemecdn.com/a/42/e4a6a65e5b059a16970c565283af8png.png</t>
        </is>
      </c>
      <c r="F23167" t="inlineStr">
        <is>
          <t>北京市</t>
        </is>
      </c>
      <c r="G23167" t="inlineStr">
        <is>
          <t>北京市</t>
        </is>
      </c>
      <c r="H23167" t="inlineStr">
        <is>
          <t>北京市海淀区中关村北二条13号朝向北平房</t>
        </is>
      </c>
      <c r="I23167" t="inlineStr">
        <is>
          <t>39.992178</t>
        </is>
      </c>
      <c r="J23167" t="inlineStr">
        <is>
          <t>116.323766</t>
        </is>
      </c>
      <c r="K23167" t="inlineStr">
        <is>
          <t>[{"sub_cat":"香锅砂锅","parent_cat":"快餐便当"},{"sub_cat":"香锅砂锅","parent_cat":"美食"},{"sub_cat":"火锅烤鱼","parent_cat":"特色菜系"},{"sub_cat":"火锅烤鱼","parent_cat":"美食"}]</t>
        </is>
      </c>
      <c r="L23167" t="inlineStr">
        <is>
          <t>否</t>
        </is>
      </c>
      <c r="M23167" t="inlineStr">
        <is>
          <t>是</t>
        </is>
      </c>
      <c r="N23167" t="inlineStr">
        <is>
          <t>18610821535 010-56146252</t>
        </is>
      </c>
      <c r="O23167" t="inlineStr">
        <is>
          <t>["10:30/21:00"]</t>
        </is>
      </c>
      <c r="P23167" t="inlineStr">
        <is>
          <t>634</t>
        </is>
      </c>
      <c r="Q23167" t="inlineStr">
        <is>
          <t>https://www.ele.me/shop/E16566670842612458090</t>
        </is>
      </c>
      <c r="R23167" t="inlineStr">
        <is>
          <t>4.7</t>
        </is>
      </c>
      <c r="S23167" t="inlineStr">
        <is>
          <t>4.8</t>
        </is>
      </c>
      <c r="T23167" t="inlineStr">
        <is>
          <t>4.7</t>
        </is>
      </c>
      <c r="U23167" t="inlineStr">
        <is>
          <t>381</t>
        </is>
      </c>
      <c r="V23167" t="inlineStr">
        <is>
          <t>[{"pid":"2068228019","desc":"满20减10，满60减15，满100减22","name":"自营销复杂满减活动","type":"减"},{"pid":"2087959579","desc":"新用户下单立减17元","name":"新用户立减(不与其他活动共享)","type":"首"}]</t>
        </is>
      </c>
      <c r="W23167" t="inlineStr">
        <is>
          <t>[]</t>
        </is>
      </c>
      <c r="X23167" t="inlineStr">
        <is>
          <t>蜂鸟专送</t>
        </is>
      </c>
      <c r="Y23167" t="inlineStr">
        <is>
          <t>20</t>
        </is>
      </c>
      <c r="Z23167" t="inlineStr">
        <is>
          <t>20</t>
        </is>
      </c>
      <c r="AA23167" t="inlineStr">
        <is>
          <t>5</t>
        </is>
      </c>
      <c r="AB23167" t="inlineStr">
        <is>
          <t>[{"sid":"10","desc":"商家原因导致订单取消，赔付代金券","name":"拒单赔"},{"sid":"4","desc":"该商家支持开发票，请在下单时填写好发票抬头","name":"开发票"}]</t>
        </is>
      </c>
    </row>
    <row r="23168">
      <c r="A23168" t="inlineStr">
        <is>
          <t>2019-03-29 13:52:07</t>
        </is>
      </c>
      <c r="B23168" t="inlineStr">
        <is>
          <t>https://www.ele.me/shop/E1170782356417763293</t>
        </is>
      </c>
      <c r="C23168" t="inlineStr">
        <is>
          <t>E1170782356417763293</t>
        </is>
      </c>
      <c r="D23168" t="inlineStr">
        <is>
          <t>叮当快药（北京市东直门）</t>
        </is>
      </c>
      <c r="E23168" t="inlineStr">
        <is>
          <t>https://fuss10.elemecdn.com/c/93/349d4d4e273e86753fa3102b87b66jpeg.jpeg</t>
        </is>
      </c>
      <c r="F23168" t="inlineStr">
        <is>
          <t>北京市</t>
        </is>
      </c>
      <c r="G23168" t="inlineStr">
        <is>
          <t>北京市</t>
        </is>
      </c>
      <c r="H23168" t="inlineStr">
        <is>
          <t>北京市朝阳区左家庄3区9号楼1层1002号</t>
        </is>
      </c>
      <c r="I23168" t="inlineStr">
        <is>
          <t>39.953414</t>
        </is>
      </c>
      <c r="J23168" t="inlineStr">
        <is>
          <t>116.446312</t>
        </is>
      </c>
      <c r="K23168" t="inlineStr">
        <is>
          <t>[{"sub_cat":"药店","parent_cat":"医药健康"}]</t>
        </is>
      </c>
      <c r="L23168" t="inlineStr">
        <is>
          <t>否</t>
        </is>
      </c>
      <c r="M23168" t="inlineStr">
        <is>
          <t>否</t>
        </is>
      </c>
      <c r="N23168" t="inlineStr">
        <is>
          <t>4006313888</t>
        </is>
      </c>
      <c r="O23168" t="inlineStr">
        <is>
          <t>["00:00/23:55"]</t>
        </is>
      </c>
      <c r="P23168" t="inlineStr">
        <is>
          <t>2618</t>
        </is>
      </c>
      <c r="Q23168" t="inlineStr">
        <is>
          <t>https://www.ele.me/shop/E1170782356417763293</t>
        </is>
      </c>
      <c r="R23168" t="inlineStr">
        <is>
          <t>4.9</t>
        </is>
      </c>
      <c r="S23168" t="inlineStr">
        <is>
          <t/>
        </is>
      </c>
      <c r="T23168" t="inlineStr">
        <is>
          <t/>
        </is>
      </c>
      <c r="U23168" t="inlineStr">
        <is>
          <t>462</t>
        </is>
      </c>
      <c r="V23168" t="inlineStr">
        <is>
          <t>[{"pid":"1000000000217426","desc":"特价商品0.99元起","name":"爆品0.99元抢","type":"特"}]</t>
        </is>
      </c>
      <c r="W23168" t="inlineStr">
        <is>
          <t>[]</t>
        </is>
      </c>
      <c r="X23168" t="inlineStr">
        <is>
          <t/>
        </is>
      </c>
      <c r="Y23168" t="inlineStr">
        <is>
          <t>31</t>
        </is>
      </c>
      <c r="Z23168" t="inlineStr">
        <is>
          <t>20</t>
        </is>
      </c>
      <c r="AA23168" t="inlineStr">
        <is>
          <t>0</t>
        </is>
      </c>
      <c r="AB23168" t="inlineStr">
        <is>
          <t>[]</t>
        </is>
      </c>
    </row>
    <row r="23169">
      <c r="A23169" t="inlineStr">
        <is>
          <t>2019-03-29 13:52:07</t>
        </is>
      </c>
      <c r="B23169" t="inlineStr">
        <is>
          <t>https://www.ele.me/shop/E7197067113267063144</t>
        </is>
      </c>
      <c r="C23169" t="inlineStr">
        <is>
          <t>E7197067113267063144</t>
        </is>
      </c>
      <c r="D23169" t="inlineStr">
        <is>
          <t>农夫山泉水便利（左家庄店）</t>
        </is>
      </c>
      <c r="E23169" t="inlineStr">
        <is>
          <t>https://fuss10.elemecdn.com/9/0f/54f8f4ed7257910dc3a95e7126260jpeg.jpeg</t>
        </is>
      </c>
      <c r="F23169" t="inlineStr">
        <is>
          <t>北京市</t>
        </is>
      </c>
      <c r="G23169" t="inlineStr">
        <is>
          <t>北京市</t>
        </is>
      </c>
      <c r="H23169" t="inlineStr">
        <is>
          <t>北京市大兴区欣荣北大街45号院2号楼一层1号</t>
        </is>
      </c>
      <c r="I23169" t="inlineStr">
        <is>
          <t>39.953672</t>
        </is>
      </c>
      <c r="J23169" t="inlineStr">
        <is>
          <t>116.446035</t>
        </is>
      </c>
      <c r="K23169" t="inlineStr">
        <is>
          <t>[{"sub_cat":"水站","parent_cat":"商店超市"}]</t>
        </is>
      </c>
      <c r="L23169" t="inlineStr">
        <is>
          <t>否</t>
        </is>
      </c>
      <c r="M23169" t="inlineStr">
        <is>
          <t>否</t>
        </is>
      </c>
      <c r="N23169" t="inlineStr">
        <is>
          <t>18710156258</t>
        </is>
      </c>
      <c r="O23169" t="inlineStr">
        <is>
          <t>["07:00/19:00"]</t>
        </is>
      </c>
      <c r="P23169" t="inlineStr">
        <is>
          <t>20</t>
        </is>
      </c>
      <c r="Q23169" t="inlineStr">
        <is>
          <t>https://www.ele.me/shop/E7197067113267063144</t>
        </is>
      </c>
      <c r="R23169" t="inlineStr">
        <is>
          <t>5</t>
        </is>
      </c>
      <c r="S23169" t="inlineStr">
        <is>
          <t/>
        </is>
      </c>
      <c r="T23169" t="inlineStr">
        <is>
          <t/>
        </is>
      </c>
      <c r="U23169" t="inlineStr">
        <is>
          <t>2</t>
        </is>
      </c>
      <c r="V23169" t="inlineStr">
        <is>
          <t>[{"pid":"10396120","desc":"折扣商品9.8折起","name":"(不与其它活动同享)农夫山泉送水到家","type":"折"}]</t>
        </is>
      </c>
      <c r="W23169" t="inlineStr">
        <is>
          <t>[]</t>
        </is>
      </c>
      <c r="X23169" t="inlineStr">
        <is>
          <t/>
        </is>
      </c>
      <c r="Y23169" t="inlineStr">
        <is>
          <t>31</t>
        </is>
      </c>
      <c r="Z23169" t="inlineStr">
        <is>
          <t>0</t>
        </is>
      </c>
      <c r="AA23169" t="inlineStr">
        <is>
          <t>0</t>
        </is>
      </c>
      <c r="AB23169" t="inlineStr">
        <is>
          <t>[{"sid":"4","desc":"该商家支持开发票，请在下单时填写好发票抬头","name":"开发票"}]</t>
        </is>
      </c>
    </row>
    <row r="23170">
      <c r="A23170" t="inlineStr">
        <is>
          <t>2019-03-29 13:52:06</t>
        </is>
      </c>
      <c r="B23170" t="inlineStr">
        <is>
          <t>https://www.ele.me/shop/E1073524522071794854</t>
        </is>
      </c>
      <c r="C23170" t="inlineStr">
        <is>
          <t>E1073524522071794854</t>
        </is>
      </c>
      <c r="D23170" t="inlineStr">
        <is>
          <t>黄焖鸡米饭千锅念面(左家庄店)</t>
        </is>
      </c>
      <c r="E23170" t="inlineStr">
        <is>
          <t>https://fuss10.elemecdn.com/0/a9/e59a5b300738dc63a01b7ef591be5jpeg.jpeg</t>
        </is>
      </c>
      <c r="F23170" t="inlineStr">
        <is>
          <t>北京市</t>
        </is>
      </c>
      <c r="G23170" t="inlineStr">
        <is>
          <t>北京市</t>
        </is>
      </c>
      <c r="H23170" t="inlineStr">
        <is>
          <t>北京市朝阳区左家庄前街1号4号楼1层3号</t>
        </is>
      </c>
      <c r="I23170" t="inlineStr">
        <is>
          <t>39.953504</t>
        </is>
      </c>
      <c r="J23170" t="inlineStr">
        <is>
          <t>116.444066</t>
        </is>
      </c>
      <c r="K23170" t="inlineStr">
        <is>
          <t>[{"sub_cat":"黄焖鸡米饭","parent_cat":"快餐便当"},{"sub_cat":"黄焖鸡米饭","parent_cat":"美食"},{"sub_cat":"地方小吃","parent_cat":"小吃夜宵"},{"sub_cat":"地方小吃","parent_cat":"美食"}]</t>
        </is>
      </c>
      <c r="L23170" t="inlineStr">
        <is>
          <t>否</t>
        </is>
      </c>
      <c r="M23170" t="inlineStr">
        <is>
          <t>否</t>
        </is>
      </c>
      <c r="N23170" t="inlineStr">
        <is>
          <t>15701215171</t>
        </is>
      </c>
      <c r="O23170" t="inlineStr">
        <is>
          <t>["10:00/01:30"]</t>
        </is>
      </c>
      <c r="P23170" t="inlineStr">
        <is>
          <t>452</t>
        </is>
      </c>
      <c r="Q23170" t="inlineStr">
        <is>
          <t>https://www.ele.me/shop/E1073524522071794854</t>
        </is>
      </c>
      <c r="R23170" t="inlineStr">
        <is>
          <t>4.8</t>
        </is>
      </c>
      <c r="S23170" t="inlineStr">
        <is>
          <t>4.9</t>
        </is>
      </c>
      <c r="T23170" t="inlineStr">
        <is>
          <t>4.8</t>
        </is>
      </c>
      <c r="U23170" t="inlineStr">
        <is>
          <t>110</t>
        </is>
      </c>
      <c r="V23170" t="inlineStr">
        <is>
          <t>[{"pid":"1878064689","desc":"满25减7，满45减8，满65减10，满100减25","name":"自营销复杂满减活动","type":"减"},{"pid":"2015839779","desc":"特价商品3.5元起","name":"超值换购","type":"换"}]</t>
        </is>
      </c>
      <c r="W23170" t="inlineStr">
        <is>
          <t>[]</t>
        </is>
      </c>
      <c r="X23170" t="inlineStr">
        <is>
          <t>蜂鸟专送</t>
        </is>
      </c>
      <c r="Y23170" t="inlineStr">
        <is>
          <t>20</t>
        </is>
      </c>
      <c r="Z23170" t="inlineStr">
        <is>
          <t>20</t>
        </is>
      </c>
      <c r="AA23170" t="inlineStr">
        <is>
          <t>5</t>
        </is>
      </c>
      <c r="AB23170" t="inlineStr">
        <is>
          <t>[{"sid":"7","desc":"该商户食品安全已由国泰产险承担，食品安全有保障","name":"食安保"}]</t>
        </is>
      </c>
    </row>
    <row r="23171">
      <c r="A23171" t="inlineStr">
        <is>
          <t>2019-03-29 13:52:04</t>
        </is>
      </c>
      <c r="B23171" t="inlineStr">
        <is>
          <t>https://www.ele.me/shop/E15777859714176004518</t>
        </is>
      </c>
      <c r="C23171" t="inlineStr">
        <is>
          <t>E15777859714176004518</t>
        </is>
      </c>
      <c r="D23171" t="inlineStr">
        <is>
          <t>红薯地瓜坊</t>
        </is>
      </c>
      <c r="E23171" t="inlineStr">
        <is>
          <t>https://fuss10.elemecdn.com/f/f1/9b86b583c33392cc7c7d6b08f9f0fjpeg.jpeg</t>
        </is>
      </c>
      <c r="F23171" t="inlineStr">
        <is>
          <t>北京市</t>
        </is>
      </c>
      <c r="G23171" t="inlineStr">
        <is>
          <t>北京市</t>
        </is>
      </c>
      <c r="H23171" t="inlineStr">
        <is>
          <t>北京市朝阳区建国路（北京印刷二厂）63号楼116室</t>
        </is>
      </c>
      <c r="I23171" t="inlineStr">
        <is>
          <t>39.907503</t>
        </is>
      </c>
      <c r="J23171" t="inlineStr">
        <is>
          <t>116.47244</t>
        </is>
      </c>
      <c r="K23171" t="inlineStr">
        <is>
          <t>[{"sub_cat":"休闲零食","parent_cat":"商店超市"}]</t>
        </is>
      </c>
      <c r="L23171" t="inlineStr">
        <is>
          <t>否</t>
        </is>
      </c>
      <c r="M23171" t="inlineStr">
        <is>
          <t>否</t>
        </is>
      </c>
      <c r="N23171" t="inlineStr">
        <is>
          <t>01085895520</t>
        </is>
      </c>
      <c r="O23171" t="inlineStr">
        <is>
          <t>["08:30/22:30"]</t>
        </is>
      </c>
      <c r="P23171" t="inlineStr">
        <is>
          <t>207</t>
        </is>
      </c>
      <c r="Q23171" t="inlineStr">
        <is>
          <t>https://www.ele.me/shop/E15777859714176004518</t>
        </is>
      </c>
      <c r="R23171" t="inlineStr">
        <is>
          <t>4.9</t>
        </is>
      </c>
      <c r="S23171" t="inlineStr">
        <is>
          <t/>
        </is>
      </c>
      <c r="T23171" t="inlineStr">
        <is>
          <t/>
        </is>
      </c>
      <c r="U23171" t="inlineStr">
        <is>
          <t>63</t>
        </is>
      </c>
      <c r="V23171" t="inlineStr">
        <is>
          <t>[{"pid":"1902963881","desc":"满100减5","name":"自营销复杂满减活动","type":"减"},{"pid":"2079565139","desc":"新用户下单立减15元","name":"新用户立减(不与其他活动共享)","type":"首"}]</t>
        </is>
      </c>
      <c r="W23171" t="inlineStr">
        <is>
          <t>[]</t>
        </is>
      </c>
      <c r="X23171" t="inlineStr">
        <is>
          <t>蜂鸟专送</t>
        </is>
      </c>
      <c r="Y23171" t="inlineStr">
        <is>
          <t>20</t>
        </is>
      </c>
      <c r="Z23171" t="inlineStr">
        <is>
          <t>20</t>
        </is>
      </c>
      <c r="AA23171" t="inlineStr">
        <is>
          <t>5</t>
        </is>
      </c>
      <c r="AB23171" t="inlineStr">
        <is>
          <t>[]</t>
        </is>
      </c>
    </row>
    <row r="23172">
      <c r="A23172" t="inlineStr">
        <is>
          <t>2019-03-29 13:52:04</t>
        </is>
      </c>
      <c r="B23172" t="inlineStr">
        <is>
          <t>https://www.ele.me/shop/E5321392137820368257</t>
        </is>
      </c>
      <c r="C23172" t="inlineStr">
        <is>
          <t>E5321392137820368257</t>
        </is>
      </c>
      <c r="D23172" t="inlineStr">
        <is>
          <t>大鸭梨烤鸭（左家庄店）</t>
        </is>
      </c>
      <c r="E23172" t="inlineStr">
        <is>
          <t>https://fuss10.elemecdn.com/5/cb/ebefe9912c2ebb491b8ae79e08893png.png</t>
        </is>
      </c>
      <c r="F23172" t="inlineStr">
        <is>
          <t>北京市</t>
        </is>
      </c>
      <c r="G23172" t="inlineStr">
        <is>
          <t>北京市</t>
        </is>
      </c>
      <c r="H23172" t="inlineStr">
        <is>
          <t>北京市朝阳区左家庄1号</t>
        </is>
      </c>
      <c r="I23172" t="inlineStr">
        <is>
          <t>39.953737</t>
        </is>
      </c>
      <c r="J23172" t="inlineStr">
        <is>
          <t>116.444361</t>
        </is>
      </c>
      <c r="K23172" t="inlineStr">
        <is>
          <t>[{"sub_cat":"其他菜系","parent_cat":"特色菜系"},{"sub_cat":"其他菜系","parent_cat":"美食"}]</t>
        </is>
      </c>
      <c r="L23172" t="inlineStr">
        <is>
          <t>否</t>
        </is>
      </c>
      <c r="M23172" t="inlineStr">
        <is>
          <t>是</t>
        </is>
      </c>
      <c r="N23172" t="inlineStr">
        <is>
          <t>64671205</t>
        </is>
      </c>
      <c r="O23172" t="inlineStr">
        <is>
          <t>["10:00/22:30"]</t>
        </is>
      </c>
      <c r="P23172" t="inlineStr">
        <is>
          <t>3190</t>
        </is>
      </c>
      <c r="Q23172" t="inlineStr">
        <is>
          <t>https://www.ele.me/shop/E5321392137820368257</t>
        </is>
      </c>
      <c r="R23172" t="inlineStr">
        <is>
          <t>4.7</t>
        </is>
      </c>
      <c r="S23172" t="inlineStr">
        <is>
          <t>4.7</t>
        </is>
      </c>
      <c r="T23172" t="inlineStr">
        <is>
          <t>4.7</t>
        </is>
      </c>
      <c r="U23172" t="inlineStr">
        <is>
          <t>1161</t>
        </is>
      </c>
      <c r="V23172" t="inlineStr">
        <is>
          <t>[{"pid":"21532310130","desc":"满50减20，满100减35","name":"满减活动","type":"减"},{"pid":"21529702267","desc":"特价商品8.8元起","name":"单品定价","type":"特"},{"pid":"21477275107","desc":"新用户下单立减30元","name":"北京ka30-20","type":"首"},{"pid":"2115834851","desc":"折扣商品5折起","name":"单品折扣","type":"折"}]</t>
        </is>
      </c>
      <c r="W23172" t="inlineStr">
        <is>
          <t>[]</t>
        </is>
      </c>
      <c r="X23172" t="inlineStr">
        <is>
          <t>蜂鸟专送</t>
        </is>
      </c>
      <c r="Y23172" t="inlineStr">
        <is>
          <t>20</t>
        </is>
      </c>
      <c r="Z23172" t="inlineStr">
        <is>
          <t>20</t>
        </is>
      </c>
      <c r="AA23172" t="inlineStr">
        <is>
          <t>5</t>
        </is>
      </c>
      <c r="AB23172" t="inlineStr">
        <is>
          <t>[{"sid":"4","desc":"该商家支持开发票，请在下单时填写好发票抬头","name":"开发票"}]</t>
        </is>
      </c>
    </row>
    <row r="23173">
      <c r="A23173" t="inlineStr">
        <is>
          <t>2019-03-29 13:52:02</t>
        </is>
      </c>
      <c r="B23173" t="inlineStr">
        <is>
          <t>https://www.ele.me/shop/E17961742298191837322</t>
        </is>
      </c>
      <c r="C23173" t="inlineStr">
        <is>
          <t>E17961742298191837322</t>
        </is>
      </c>
      <c r="D23173" t="inlineStr">
        <is>
          <t>阿千秘制炸鸡</t>
        </is>
      </c>
      <c r="E23173" t="inlineStr">
        <is>
          <t>https://fuss10.elemecdn.com/d/07/5f80f6f86650fd7882b92d1c1620apng.png</t>
        </is>
      </c>
      <c r="F23173" t="inlineStr">
        <is>
          <t>北京市</t>
        </is>
      </c>
      <c r="G23173" t="inlineStr">
        <is>
          <t>北京市</t>
        </is>
      </c>
      <c r="H23173" t="inlineStr">
        <is>
          <t>北京市朝阳区左家庄前街1号4号楼1层3号</t>
        </is>
      </c>
      <c r="I23173" t="inlineStr">
        <is>
          <t>39.953419</t>
        </is>
      </c>
      <c r="J23173" t="inlineStr">
        <is>
          <t>116.444665</t>
        </is>
      </c>
      <c r="K23173" t="inlineStr">
        <is>
          <t>[{"sub_cat":"炸鸡炸串","parent_cat":"小吃夜宵"},{"sub_cat":"炸鸡炸串","parent_cat":"美食"},{"sub_cat":"地方小吃","parent_cat":"小吃夜宵"},{"sub_cat":"地方小吃","parent_cat":"美食"}]</t>
        </is>
      </c>
      <c r="L23173" t="inlineStr">
        <is>
          <t>是</t>
        </is>
      </c>
      <c r="M23173" t="inlineStr">
        <is>
          <t>否</t>
        </is>
      </c>
      <c r="N23173" t="inlineStr">
        <is>
          <t>15701215171</t>
        </is>
      </c>
      <c r="O23173" t="inlineStr">
        <is>
          <t>["11:00/02:50"]</t>
        </is>
      </c>
      <c r="P23173" t="inlineStr">
        <is>
          <t>145</t>
        </is>
      </c>
      <c r="Q23173" t="inlineStr">
        <is>
          <t>https://www.ele.me/shop/E17961742298191837322</t>
        </is>
      </c>
      <c r="R23173" t="inlineStr">
        <is>
          <t>4.5</t>
        </is>
      </c>
      <c r="S23173" t="inlineStr">
        <is>
          <t>4.7</t>
        </is>
      </c>
      <c r="T23173" t="inlineStr">
        <is>
          <t>4.5</t>
        </is>
      </c>
      <c r="U23173" t="inlineStr">
        <is>
          <t>51</t>
        </is>
      </c>
      <c r="V23173" t="inlineStr">
        <is>
          <t>[{"pid":"21503339338","desc":"满25减12，满36减15，满58减20，满88减28","name":"阿千","type":"减"},{"pid":"21508114971","desc":"特价商品3.5元起","name":"超值换购","type":"换"},{"pid":"2098845331","desc":"新用户下单立减17元","name":"新用户立减(不与其他活动共享)","type":"首"}]</t>
        </is>
      </c>
      <c r="W23173" t="inlineStr">
        <is>
          <t>[]</t>
        </is>
      </c>
      <c r="X23173" t="inlineStr">
        <is>
          <t/>
        </is>
      </c>
      <c r="Y23173" t="inlineStr">
        <is>
          <t>24</t>
        </is>
      </c>
      <c r="Z23173" t="inlineStr">
        <is>
          <t>20</t>
        </is>
      </c>
      <c r="AA23173" t="inlineStr">
        <is>
          <t>3</t>
        </is>
      </c>
      <c r="AB23173" t="inlineStr">
        <is>
          <t>[{"sid":"7","desc":"该商户食品安全已由国泰产险承担，食品安全有保障","name":"食安保"}]</t>
        </is>
      </c>
    </row>
    <row r="23174">
      <c r="A23174" t="inlineStr">
        <is>
          <t>2019-03-29 13:52:01</t>
        </is>
      </c>
      <c r="B23174" t="inlineStr">
        <is>
          <t>https://www.ele.me/shop/E18341373167550832395</t>
        </is>
      </c>
      <c r="C23174" t="inlineStr">
        <is>
          <t>E18341373167550832395</t>
        </is>
      </c>
      <c r="D23174" t="inlineStr">
        <is>
          <t>客串串吧</t>
        </is>
      </c>
      <c r="E23174" t="inlineStr">
        <is>
          <t>https://fuss10.elemecdn.com/0/98/dcae8ae27f14be0d2e2ed46a742fdjpeg.jpeg</t>
        </is>
      </c>
      <c r="F23174" t="inlineStr">
        <is>
          <t>北京市</t>
        </is>
      </c>
      <c r="G23174" t="inlineStr">
        <is>
          <t>北京市</t>
        </is>
      </c>
      <c r="H23174" t="inlineStr">
        <is>
          <t>北京市朝阳区左家庄三区百灵饭店对面</t>
        </is>
      </c>
      <c r="I23174" t="inlineStr">
        <is>
          <t>39.953547</t>
        </is>
      </c>
      <c r="J23174" t="inlineStr">
        <is>
          <t>116.445033</t>
        </is>
      </c>
      <c r="K23174" t="inlineStr">
        <is>
          <t>[{"sub_cat":"烧烤","parent_cat":"小吃夜宵"},{"sub_cat":"烧烤","parent_cat":"美食"},{"sub_cat":"海鲜","parent_cat":"特色菜系"},{"sub_cat":"海鲜","parent_cat":"美食"}]</t>
        </is>
      </c>
      <c r="L23174" t="inlineStr">
        <is>
          <t>否</t>
        </is>
      </c>
      <c r="M23174" t="inlineStr">
        <is>
          <t>否</t>
        </is>
      </c>
      <c r="N23174" t="inlineStr">
        <is>
          <t>13161378660</t>
        </is>
      </c>
      <c r="O23174" t="inlineStr">
        <is>
          <t>["11:00/04:00"]</t>
        </is>
      </c>
      <c r="P23174" t="inlineStr">
        <is>
          <t>2109</t>
        </is>
      </c>
      <c r="Q23174" t="inlineStr">
        <is>
          <t>https://www.ele.me/shop/E18341373167550832395</t>
        </is>
      </c>
      <c r="R23174" t="inlineStr">
        <is>
          <t>4.4</t>
        </is>
      </c>
      <c r="S23174" t="inlineStr">
        <is>
          <t>4.5</t>
        </is>
      </c>
      <c r="T23174" t="inlineStr">
        <is>
          <t>4.4</t>
        </is>
      </c>
      <c r="U23174" t="inlineStr">
        <is>
          <t>1486</t>
        </is>
      </c>
      <c r="V23174" t="inlineStr">
        <is>
          <t>[{"pid":"21503092682","desc":"满46减27，满69减43，满118减62","name":"客串串吧","type":"减"},{"pid":"2058772171","desc":"特价商品0.1元起","name":"单品定价","type":"特"},{"pid":"784232554","desc":"本店新用户立减3元","name":"门店新客立减","type":"新"},{"pid":"2039036803","desc":"折扣商品5折起","name":"单品折扣","type":"折"}]</t>
        </is>
      </c>
      <c r="W23174" t="inlineStr">
        <is>
          <t>[]</t>
        </is>
      </c>
      <c r="X23174" t="inlineStr">
        <is>
          <t/>
        </is>
      </c>
      <c r="Y23174" t="inlineStr">
        <is>
          <t>21</t>
        </is>
      </c>
      <c r="Z23174" t="inlineStr">
        <is>
          <t>0</t>
        </is>
      </c>
      <c r="AA23174" t="inlineStr">
        <is>
          <t>5</t>
        </is>
      </c>
      <c r="AB23174" t="inlineStr">
        <is>
          <t>[{"sid":"7","desc":"该商户食品安全已由国泰产险承担，食品安全有保障","name":"食安保"},{"sid":"4","desc":"该商家支持开发票，请在下单时填写好发票抬头","name":"开发票"}]</t>
        </is>
      </c>
    </row>
    <row r="23175">
      <c r="A23175" t="inlineStr">
        <is>
          <t>2019-03-29 13:52:01</t>
        </is>
      </c>
      <c r="B23175" t="inlineStr">
        <is>
          <t>https://www.ele.me/shop/E16348695863222690187</t>
        </is>
      </c>
      <c r="C23175" t="inlineStr">
        <is>
          <t>E16348695863222690187</t>
        </is>
      </c>
      <c r="D23175" t="inlineStr">
        <is>
          <t>川味鲜家常菜</t>
        </is>
      </c>
      <c r="E23175" t="inlineStr">
        <is>
          <t>https://fuss10.elemecdn.com/1/da/bc04030aedc1c2cf954c3d5a15abfjpeg.jpeg</t>
        </is>
      </c>
      <c r="F23175" t="inlineStr">
        <is>
          <t>北京市</t>
        </is>
      </c>
      <c r="G23175" t="inlineStr">
        <is>
          <t>北京市</t>
        </is>
      </c>
      <c r="H23175" t="inlineStr">
        <is>
          <t>北京市朝阳区静安路16号1号楼102</t>
        </is>
      </c>
      <c r="I23175" t="inlineStr">
        <is>
          <t>39.953547</t>
        </is>
      </c>
      <c r="J23175" t="inlineStr">
        <is>
          <t>116.445033</t>
        </is>
      </c>
      <c r="K23175" t="inlineStr">
        <is>
          <t>[{"sub_cat":"川湘菜","parent_cat":"特色菜系"},{"sub_cat":"川湘菜","parent_cat":"美食"},{"sub_cat":"盖浇饭","parent_cat":"快餐便当"},{"sub_cat":"盖浇饭","parent_cat":"美食"}]</t>
        </is>
      </c>
      <c r="L23175" t="inlineStr">
        <is>
          <t>否</t>
        </is>
      </c>
      <c r="M23175" t="inlineStr">
        <is>
          <t>否</t>
        </is>
      </c>
      <c r="N23175" t="inlineStr">
        <is>
          <t>010-57476339</t>
        </is>
      </c>
      <c r="O23175" t="inlineStr">
        <is>
          <t>["09:40/21:00"]</t>
        </is>
      </c>
      <c r="P23175" t="inlineStr">
        <is>
          <t>197</t>
        </is>
      </c>
      <c r="Q23175" t="inlineStr">
        <is>
          <t>https://www.ele.me/shop/E16348695863222690187</t>
        </is>
      </c>
      <c r="R23175" t="inlineStr">
        <is>
          <t>4.5</t>
        </is>
      </c>
      <c r="S23175" t="inlineStr">
        <is>
          <t>4.6</t>
        </is>
      </c>
      <c r="T23175" t="inlineStr">
        <is>
          <t>4.6</t>
        </is>
      </c>
      <c r="U23175" t="inlineStr">
        <is>
          <t>17</t>
        </is>
      </c>
      <c r="V23175" t="inlineStr">
        <is>
          <t>[{"pid":"1877858073","desc":"满22减8，满40减15，满53减19","name":"自营销复杂满减活动","type":"减"},{"pid":"21519121083","desc":"折扣商品5折起","name":"超会特价5折起","type":"折"},{"pid":"21491538171","desc":"特价商品9.9元起","name":"限时秒杀-9.9晚餐","type":"折"}]</t>
        </is>
      </c>
      <c r="W23175" t="inlineStr">
        <is>
          <t>[]</t>
        </is>
      </c>
      <c r="X23175" t="inlineStr">
        <is>
          <t>蜂鸟专送</t>
        </is>
      </c>
      <c r="Y23175" t="inlineStr">
        <is>
          <t>20</t>
        </is>
      </c>
      <c r="Z23175" t="inlineStr">
        <is>
          <t>20</t>
        </is>
      </c>
      <c r="AA23175" t="inlineStr">
        <is>
          <t>5</t>
        </is>
      </c>
      <c r="AB23175" t="inlineStr">
        <is>
          <t>[{"sid":"10","desc":"商家原因导致订单取消，赔付代金券","name":"拒单赔"},{"sid":"7","desc":"该商户食品安全已由国泰产险承担，食品安全有保障","name":"食安保"},{"sid":"4","desc":"该商家支持开发票，请在下单时填写好发票抬头","name":"开发票"}]</t>
        </is>
      </c>
    </row>
    <row r="23176">
      <c r="A23176" t="inlineStr">
        <is>
          <t>2019-03-29 13:52:01</t>
        </is>
      </c>
      <c r="B23176" t="inlineStr">
        <is>
          <t>https://www.ele.me/shop/E7698781348106085628</t>
        </is>
      </c>
      <c r="C23176" t="inlineStr">
        <is>
          <t>E7698781348106085628</t>
        </is>
      </c>
      <c r="D23176" t="inlineStr">
        <is>
          <t>周记桂林米粉</t>
        </is>
      </c>
      <c r="E23176" t="inlineStr">
        <is>
          <t>https://fuss10.elemecdn.com/8/52/7da616a9e07ab1a658ec3d508d78ejpeg.jpeg</t>
        </is>
      </c>
      <c r="F23176" t="inlineStr">
        <is>
          <t>北京市</t>
        </is>
      </c>
      <c r="G23176" t="inlineStr">
        <is>
          <t>北京市</t>
        </is>
      </c>
      <c r="H23176" t="inlineStr">
        <is>
          <t>北京市海淀区中关村东路108号北侧平房第2间</t>
        </is>
      </c>
      <c r="I23176" t="inlineStr">
        <is>
          <t>39.973064</t>
        </is>
      </c>
      <c r="J23176" t="inlineStr">
        <is>
          <t>116.333994</t>
        </is>
      </c>
      <c r="K23176" t="inlineStr">
        <is>
          <t>[{"sub_cat":"米粉面馆","parent_cat":"快餐便当"},{"sub_cat":"米粉面馆","parent_cat":"美食"}]</t>
        </is>
      </c>
      <c r="L23176" t="inlineStr">
        <is>
          <t>否</t>
        </is>
      </c>
      <c r="M23176" t="inlineStr">
        <is>
          <t>否</t>
        </is>
      </c>
      <c r="N23176" t="inlineStr">
        <is>
          <t>18211011014 010-52438046</t>
        </is>
      </c>
      <c r="O23176" t="inlineStr">
        <is>
          <t>["08:30/23:55"]</t>
        </is>
      </c>
      <c r="P23176" t="inlineStr">
        <is>
          <t>418</t>
        </is>
      </c>
      <c r="Q23176" t="inlineStr">
        <is>
          <t>https://www.ele.me/shop/E7698781348106085628</t>
        </is>
      </c>
      <c r="R23176" t="inlineStr">
        <is>
          <t>4.7</t>
        </is>
      </c>
      <c r="S23176" t="inlineStr">
        <is>
          <t/>
        </is>
      </c>
      <c r="T23176" t="inlineStr">
        <is>
          <t/>
        </is>
      </c>
      <c r="U23176" t="inlineStr">
        <is>
          <t>61</t>
        </is>
      </c>
      <c r="V23176" t="inlineStr">
        <is>
          <t>[{"pid":"2111540563","desc":"满21减5，满31减7，满51减10，满80减14，满110减20","name":"自营销复杂满减活动","type":"减"},{"pid":"21486947171","desc":"特价商品9.9元起","name":"限时秒杀-9.9午餐","type":"折"},{"pid":"2081245451","desc":"新用户下单立减17元","name":"新用户立减(不与其他活动共享)","type":"首"}]</t>
        </is>
      </c>
      <c r="W23176" t="inlineStr">
        <is>
          <t>[]</t>
        </is>
      </c>
      <c r="X23176" t="inlineStr">
        <is>
          <t>蜂鸟专送</t>
        </is>
      </c>
      <c r="Y23176" t="inlineStr">
        <is>
          <t>20</t>
        </is>
      </c>
      <c r="Z23176" t="inlineStr">
        <is>
          <t>20</t>
        </is>
      </c>
      <c r="AA23176" t="inlineStr">
        <is>
          <t>5</t>
        </is>
      </c>
      <c r="AB23176" t="inlineStr">
        <is>
          <t>[]</t>
        </is>
      </c>
    </row>
    <row r="23177">
      <c r="A23177" t="inlineStr">
        <is>
          <t>2019-03-29 13:52:01</t>
        </is>
      </c>
      <c r="B23177" t="inlineStr">
        <is>
          <t>https://www.ele.me/shop/E10618196394754644166</t>
        </is>
      </c>
      <c r="C23177" t="inlineStr">
        <is>
          <t>E10618196394754644166</t>
        </is>
      </c>
      <c r="D23177" t="inlineStr">
        <is>
          <t>粉婆婆土豆粉</t>
        </is>
      </c>
      <c r="E23177" t="inlineStr">
        <is>
          <t>https://fuss10.elemecdn.com/9/73/b9abf33af08297e5e7f84580158e6png.png</t>
        </is>
      </c>
      <c r="F23177" t="inlineStr">
        <is>
          <t>北京市</t>
        </is>
      </c>
      <c r="G23177" t="inlineStr">
        <is>
          <t>北京市</t>
        </is>
      </c>
      <c r="H23177" t="inlineStr">
        <is>
          <t>北京市海淀区大钟寺第二食品厂西农科院北圃厂6号</t>
        </is>
      </c>
      <c r="I23177" t="inlineStr">
        <is>
          <t>39.973098</t>
        </is>
      </c>
      <c r="J23177" t="inlineStr">
        <is>
          <t>116.337473</t>
        </is>
      </c>
      <c r="K23177" t="inlineStr">
        <is>
          <t>[{"sub_cat":"米粉面馆","parent_cat":"快餐便当"},{"sub_cat":"米粉面馆","parent_cat":"美食"},{"sub_cat":"简餐","parent_cat":"快餐便当"},{"sub_cat":"简餐","parent_cat":"美食"}]</t>
        </is>
      </c>
      <c r="L23177" t="inlineStr">
        <is>
          <t>否</t>
        </is>
      </c>
      <c r="M23177" t="inlineStr">
        <is>
          <t>否</t>
        </is>
      </c>
      <c r="N23177" t="inlineStr">
        <is>
          <t>18511493085</t>
        </is>
      </c>
      <c r="O23177" t="inlineStr">
        <is>
          <t>["08:30/01:30"]</t>
        </is>
      </c>
      <c r="P23177" t="inlineStr">
        <is>
          <t>3870</t>
        </is>
      </c>
      <c r="Q23177" t="inlineStr">
        <is>
          <t>https://www.ele.me/shop/E10618196394754644166</t>
        </is>
      </c>
      <c r="R23177" t="inlineStr">
        <is>
          <t>4.6</t>
        </is>
      </c>
      <c r="S23177" t="inlineStr">
        <is>
          <t/>
        </is>
      </c>
      <c r="T23177" t="inlineStr">
        <is>
          <t/>
        </is>
      </c>
      <c r="U23177" t="inlineStr">
        <is>
          <t>1038</t>
        </is>
      </c>
      <c r="V23177" t="inlineStr">
        <is>
          <t>[{"pid":"21525940738","desc":"满25减12，满45减18，满90减28","name":"粉婆婆1","type":"减"},{"pid":"21483885739","desc":"特价商品1.5元起","name":"超值换购","type":"换"},{"pid":"2081346043","desc":"新用户下单立减17元","name":"新用户立减(不与其他活动共享)","type":"首"},{"pid":"1955835435","desc":"折扣商品4.3折起","name":"单品折扣","type":"折"}]</t>
        </is>
      </c>
      <c r="W23177" t="inlineStr">
        <is>
          <t>[]</t>
        </is>
      </c>
      <c r="X23177" t="inlineStr">
        <is>
          <t/>
        </is>
      </c>
      <c r="Y23177" t="inlineStr">
        <is>
          <t>23</t>
        </is>
      </c>
      <c r="Z23177" t="inlineStr">
        <is>
          <t>0</t>
        </is>
      </c>
      <c r="AA23177" t="inlineStr">
        <is>
          <t>0</t>
        </is>
      </c>
      <c r="AB23177" t="inlineStr">
        <is>
          <t>[{"sid":"7","desc":"该商户食品安全已由国泰产险承担，食品安全有保障","name":"食安保"}]</t>
        </is>
      </c>
    </row>
    <row r="23178">
      <c r="A23178" t="inlineStr">
        <is>
          <t>2019-03-29 13:52:01</t>
        </is>
      </c>
      <c r="B23178" t="inlineStr">
        <is>
          <t>https://www.ele.me/shop/E6553012050425634120</t>
        </is>
      </c>
      <c r="C23178" t="inlineStr">
        <is>
          <t>E6553012050425634120</t>
        </is>
      </c>
      <c r="D23178" t="inlineStr">
        <is>
          <t>西部马华（联想桥店）</t>
        </is>
      </c>
      <c r="E23178" t="inlineStr">
        <is>
          <t>https://fuss10.elemecdn.com/8/c0/4e1410072a7ccb9035a0fdd4d2044png.png</t>
        </is>
      </c>
      <c r="F23178" t="inlineStr">
        <is>
          <t>北京市</t>
        </is>
      </c>
      <c r="G23178" t="inlineStr">
        <is>
          <t>北京市</t>
        </is>
      </c>
      <c r="H23178" t="inlineStr">
        <is>
          <t>北京市海淀区中关村东路111号平房</t>
        </is>
      </c>
      <c r="I23178" t="inlineStr">
        <is>
          <t>39.972317</t>
        </is>
      </c>
      <c r="J23178" t="inlineStr">
        <is>
          <t>116.333475</t>
        </is>
      </c>
      <c r="K23178" t="inlineStr">
        <is>
          <t>[{"sub_cat":"盖浇饭","parent_cat":"快餐便当"},{"sub_cat":"盖浇饭","parent_cat":"美食"},{"sub_cat":"新疆菜","parent_cat":"特色菜系"},{"sub_cat":"新疆菜","parent_cat":"美食"}]</t>
        </is>
      </c>
      <c r="L23178" t="inlineStr">
        <is>
          <t>否</t>
        </is>
      </c>
      <c r="M23178" t="inlineStr">
        <is>
          <t>是</t>
        </is>
      </c>
      <c r="N23178" t="inlineStr">
        <is>
          <t>010-82123598</t>
        </is>
      </c>
      <c r="O23178" t="inlineStr">
        <is>
          <t>["00:00/24:00"]</t>
        </is>
      </c>
      <c r="P23178" t="inlineStr">
        <is>
          <t>1588</t>
        </is>
      </c>
      <c r="Q23178" t="inlineStr">
        <is>
          <t>https://www.ele.me/shop/E6553012050425634120</t>
        </is>
      </c>
      <c r="R23178" t="inlineStr">
        <is>
          <t>4.7</t>
        </is>
      </c>
      <c r="S23178" t="inlineStr">
        <is>
          <t/>
        </is>
      </c>
      <c r="T23178" t="inlineStr">
        <is>
          <t/>
        </is>
      </c>
      <c r="U23178" t="inlineStr">
        <is>
          <t>367</t>
        </is>
      </c>
      <c r="V23178" t="inlineStr">
        <is>
          <t>[{"pid":"21493726218","desc":"满30减6，满60减18，满100减30","name":"西部马华满减","type":"减"},{"pid":"1903331465","desc":"特价商品5元起","name":"超值换购","type":"换"}]</t>
        </is>
      </c>
      <c r="W23178" t="inlineStr">
        <is>
          <t>[]</t>
        </is>
      </c>
      <c r="X23178" t="inlineStr">
        <is>
          <t>蜂鸟专送</t>
        </is>
      </c>
      <c r="Y23178" t="inlineStr">
        <is>
          <t>20</t>
        </is>
      </c>
      <c r="Z23178" t="inlineStr">
        <is>
          <t>20</t>
        </is>
      </c>
      <c r="AA23178" t="inlineStr">
        <is>
          <t>5</t>
        </is>
      </c>
      <c r="AB23178" t="inlineStr">
        <is>
          <t>[{"sid":"4","desc":"该商家支持开发票，请在下单时填写好发票抬头","name":"开发票"}]</t>
        </is>
      </c>
    </row>
    <row r="23179">
      <c r="A23179" t="inlineStr">
        <is>
          <t>2019-03-29 13:51:58</t>
        </is>
      </c>
      <c r="B23179" t="inlineStr">
        <is>
          <t>https://www.ele.me/shop/E9583810466852460383</t>
        </is>
      </c>
      <c r="C23179" t="inlineStr">
        <is>
          <t>E9583810466852460383</t>
        </is>
      </c>
      <c r="D23179" t="inlineStr">
        <is>
          <t>胖哥俩肉蟹煲(北京上地华联店)</t>
        </is>
      </c>
      <c r="E23179" t="inlineStr">
        <is>
          <t>https://fuss10.elemecdn.com/9/47/4080f13087cfcda6350fb2c077903png.png</t>
        </is>
      </c>
      <c r="F23179" t="inlineStr">
        <is>
          <t>北京市</t>
        </is>
      </c>
      <c r="G23179" t="inlineStr">
        <is>
          <t>北京市</t>
        </is>
      </c>
      <c r="H23179" t="inlineStr">
        <is>
          <t>北京市海淀区农大南路1号院1号楼4层401F4-17A</t>
        </is>
      </c>
      <c r="I23179" t="inlineStr">
        <is>
          <t>40.029014</t>
        </is>
      </c>
      <c r="J23179" t="inlineStr">
        <is>
          <t>116.310887</t>
        </is>
      </c>
      <c r="K23179" t="inlineStr">
        <is>
          <t>[{"sub_cat":"江浙菜","parent_cat":"特色菜系"},{"sub_cat":"江浙菜","parent_cat":"美食"},{"sub_cat":"海鲜","parent_cat":"特色菜系"},{"sub_cat":"海鲜","parent_cat":"美食"}]</t>
        </is>
      </c>
      <c r="L23179" t="inlineStr">
        <is>
          <t>否</t>
        </is>
      </c>
      <c r="M23179" t="inlineStr">
        <is>
          <t>是</t>
        </is>
      </c>
      <c r="N23179" t="inlineStr">
        <is>
          <t>18791938392</t>
        </is>
      </c>
      <c r="O23179" t="inlineStr">
        <is>
          <t>["11:00/21:00"]</t>
        </is>
      </c>
      <c r="P23179" t="inlineStr">
        <is>
          <t>869</t>
        </is>
      </c>
      <c r="Q23179" t="inlineStr">
        <is>
          <t>https://www.ele.me/shop/E9583810466852460383</t>
        </is>
      </c>
      <c r="R23179" t="inlineStr">
        <is>
          <t>4.7</t>
        </is>
      </c>
      <c r="S23179" t="inlineStr">
        <is>
          <t/>
        </is>
      </c>
      <c r="T23179" t="inlineStr">
        <is>
          <t/>
        </is>
      </c>
      <c r="U23179" t="inlineStr">
        <is>
          <t>234</t>
        </is>
      </c>
      <c r="V23179" t="inlineStr">
        <is>
          <t>[{"pid":"21512142474","desc":"满140减20","name":"胖哥俩常规满减","type":"减"},{"pid":"21474884187","desc":"折扣商品9.9折起","name":"单品折扣","type":"折"},{"pid":"776183522","desc":"本店新用户立减1元","name":"门店新客立减","type":"新"},{"pid":"2088059315","desc":"新用户下单立减17元","name":"新用户立减(不与其他活动共享)","type":"首"}]</t>
        </is>
      </c>
      <c r="W23179" t="inlineStr">
        <is>
          <t>[]</t>
        </is>
      </c>
      <c r="X23179" t="inlineStr">
        <is>
          <t/>
        </is>
      </c>
      <c r="Y23179" t="inlineStr">
        <is>
          <t>30</t>
        </is>
      </c>
      <c r="Z23179" t="inlineStr">
        <is>
          <t>20</t>
        </is>
      </c>
      <c r="AA23179" t="inlineStr">
        <is>
          <t>5</t>
        </is>
      </c>
      <c r="AB23179" t="inlineStr">
        <is>
          <t>[{"sid":"4","desc":"该商家支持开发票，请在下单时填写好发票抬头","name":"开发票"}]</t>
        </is>
      </c>
    </row>
    <row r="23180">
      <c r="A23180" t="inlineStr">
        <is>
          <t>2019-03-29 13:51:58</t>
        </is>
      </c>
      <c r="B23180" t="inlineStr">
        <is>
          <t>https://www.ele.me/shop/E1399878615603023621</t>
        </is>
      </c>
      <c r="C23180" t="inlineStr">
        <is>
          <t>E1399878615603023621</t>
        </is>
      </c>
      <c r="D23180" t="inlineStr">
        <is>
          <t>禧粥记.小份菜(大钟寺店)</t>
        </is>
      </c>
      <c r="E23180" t="inlineStr">
        <is>
          <t>https://fuss10.elemecdn.com/0/ea/9d0edf99f7f6a8b328cf4ab0b78c9png.png</t>
        </is>
      </c>
      <c r="F23180" t="inlineStr">
        <is>
          <t>北京市</t>
        </is>
      </c>
      <c r="G23180" t="inlineStr">
        <is>
          <t>北京市</t>
        </is>
      </c>
      <c r="H23180" t="inlineStr">
        <is>
          <t>北京市海淀区大钟寺第二食品厂西农科院北圃厂6号</t>
        </is>
      </c>
      <c r="I23180" t="inlineStr">
        <is>
          <t>39.973098</t>
        </is>
      </c>
      <c r="J23180" t="inlineStr">
        <is>
          <t>116.337473</t>
        </is>
      </c>
      <c r="K23180" t="inlineStr">
        <is>
          <t>[{"sub_cat":"简餐","parent_cat":"快餐便当"},{"sub_cat":"简餐","parent_cat":"美食"},{"sub_cat":"包子粥店","parent_cat":"快餐便当"},{"sub_cat":"包子粥店","parent_cat":"美食"}]</t>
        </is>
      </c>
      <c r="L23180" t="inlineStr">
        <is>
          <t>否</t>
        </is>
      </c>
      <c r="M23180" t="inlineStr">
        <is>
          <t>否</t>
        </is>
      </c>
      <c r="N23180" t="inlineStr">
        <is>
          <t>18511493085 18310290460</t>
        </is>
      </c>
      <c r="O23180" t="inlineStr">
        <is>
          <t>["08:30/00:50"]</t>
        </is>
      </c>
      <c r="P23180" t="inlineStr">
        <is>
          <t>235</t>
        </is>
      </c>
      <c r="Q23180" t="inlineStr">
        <is>
          <t>https://www.ele.me/shop/E1399878615603023621</t>
        </is>
      </c>
      <c r="R23180" t="inlineStr">
        <is>
          <t>4.6</t>
        </is>
      </c>
      <c r="S23180" t="inlineStr">
        <is>
          <t>4.9</t>
        </is>
      </c>
      <c r="T23180" t="inlineStr">
        <is>
          <t>4.6</t>
        </is>
      </c>
      <c r="U23180" t="inlineStr">
        <is>
          <t>144</t>
        </is>
      </c>
      <c r="V23180" t="inlineStr">
        <is>
          <t>[{"pid":"1682898537","desc":"满25减11，满45减16，满90减28","name":"自营销复杂满减活动","type":"减"},{"pid":"1928697929","desc":"折扣商品5折起","name":"单品折扣","type":"折"},{"pid":"1738348137","desc":"特价商品0.99元起","name":"单品定价","type":"特"}]</t>
        </is>
      </c>
      <c r="W23180" t="inlineStr">
        <is>
          <t>[]</t>
        </is>
      </c>
      <c r="X23180" t="inlineStr">
        <is>
          <t/>
        </is>
      </c>
      <c r="Y23180" t="inlineStr">
        <is>
          <t>25</t>
        </is>
      </c>
      <c r="Z23180" t="inlineStr">
        <is>
          <t>20</t>
        </is>
      </c>
      <c r="AA23180" t="inlineStr">
        <is>
          <t>3</t>
        </is>
      </c>
      <c r="AB23180" t="inlineStr">
        <is>
          <t>[{"sid":"7","desc":"该商户食品安全已由国泰产险承担，食品安全有保障","name":"食安保"}]</t>
        </is>
      </c>
    </row>
    <row r="23181">
      <c r="A23181" t="inlineStr">
        <is>
          <t>2019-03-29 13:51:57</t>
        </is>
      </c>
      <c r="B23181" t="inlineStr">
        <is>
          <t>https://www.ele.me/shop/E17224729769967441978</t>
        </is>
      </c>
      <c r="C23181" t="inlineStr">
        <is>
          <t>E17224729769967441978</t>
        </is>
      </c>
      <c r="D23181" t="inlineStr">
        <is>
          <t>金百万烤鸭(知春路店)</t>
        </is>
      </c>
      <c r="E23181" t="inlineStr">
        <is>
          <t>https://fuss10.elemecdn.com/4/90/091a24a9aab7ec698fddd080a7d71png.png</t>
        </is>
      </c>
      <c r="F23181" t="inlineStr">
        <is>
          <t>北京市</t>
        </is>
      </c>
      <c r="G23181" t="inlineStr">
        <is>
          <t>北京市</t>
        </is>
      </c>
      <c r="H23181" t="inlineStr">
        <is>
          <t>北京市海淀区知春路52号</t>
        </is>
      </c>
      <c r="I23181" t="inlineStr">
        <is>
          <t>39.975222</t>
        </is>
      </c>
      <c r="J23181" t="inlineStr">
        <is>
          <t>116.337972</t>
        </is>
      </c>
      <c r="K23181" t="inlineStr">
        <is>
          <t>[{"sub_cat":"简餐","parent_cat":"快餐便当"},{"sub_cat":"简餐","parent_cat":"美食"}]</t>
        </is>
      </c>
      <c r="L23181" t="inlineStr">
        <is>
          <t>否</t>
        </is>
      </c>
      <c r="M23181" t="inlineStr">
        <is>
          <t>是</t>
        </is>
      </c>
      <c r="N23181" t="inlineStr">
        <is>
          <t>18513025727 18513479150</t>
        </is>
      </c>
      <c r="O23181" t="inlineStr">
        <is>
          <t>["10:00/21:30"]</t>
        </is>
      </c>
      <c r="P23181" t="inlineStr">
        <is>
          <t>4117</t>
        </is>
      </c>
      <c r="Q23181" t="inlineStr">
        <is>
          <t>https://www.ele.me/shop/E17224729769967441978</t>
        </is>
      </c>
      <c r="R23181" t="inlineStr">
        <is>
          <t>4.6</t>
        </is>
      </c>
      <c r="S23181" t="inlineStr">
        <is>
          <t>4.7</t>
        </is>
      </c>
      <c r="T23181" t="inlineStr">
        <is>
          <t>4.5</t>
        </is>
      </c>
      <c r="U23181" t="inlineStr">
        <is>
          <t>1700</t>
        </is>
      </c>
      <c r="V23181" t="inlineStr">
        <is>
          <t>[{"pid":"21530273122","desc":"满30减12，满60减30，满100减45","name":"金百万","type":"减"},{"pid":"21503824691","desc":"折扣商品5折起","name":"单品折扣","type":"折"},{"pid":"21477274811","desc":"新用户下单立减30元","name":"北京ka30-20","type":"首"},{"pid":"2106939043","desc":"特价商品0.9元起","name":"超值换购","type":"换"}]</t>
        </is>
      </c>
      <c r="W23181" t="inlineStr">
        <is>
          <t>[]</t>
        </is>
      </c>
      <c r="X23181" t="inlineStr">
        <is>
          <t>蜂鸟专送</t>
        </is>
      </c>
      <c r="Y23181" t="inlineStr">
        <is>
          <t>20</t>
        </is>
      </c>
      <c r="Z23181" t="inlineStr">
        <is>
          <t>20</t>
        </is>
      </c>
      <c r="AA23181" t="inlineStr">
        <is>
          <t>2</t>
        </is>
      </c>
      <c r="AB23181" t="inlineStr">
        <is>
          <t>[{"sid":"10","desc":"商家原因导致订单取消，赔付代金券","name":"拒单赔"},{"sid":"7","desc":"该商户食品安全已由国泰产险承担，食品安全有保障","name":"食安保"},{"sid":"4","desc":"该商家支持开发票，请在下单时填写好发票抬头","name":"开发票"}]</t>
        </is>
      </c>
    </row>
    <row r="23182">
      <c r="A23182" t="inlineStr">
        <is>
          <t>2019-03-29 13:51:56</t>
        </is>
      </c>
      <c r="B23182" t="inlineStr">
        <is>
          <t>https://www.ele.me/shop/E15105301882278010096</t>
        </is>
      </c>
      <c r="C23182" t="inlineStr">
        <is>
          <t>E15105301882278010096</t>
        </is>
      </c>
      <c r="D23182" t="inlineStr">
        <is>
          <t>林记臭豆腐(知春路店)</t>
        </is>
      </c>
      <c r="E23182" t="inlineStr">
        <is>
          <t>https://fuss10.elemecdn.com/9/00/a2e8735ce7992e8f788caa1ab8923jpeg.jpeg</t>
        </is>
      </c>
      <c r="F23182" t="inlineStr">
        <is>
          <t>北京市</t>
        </is>
      </c>
      <c r="G23182" t="inlineStr">
        <is>
          <t>北京市</t>
        </is>
      </c>
      <c r="H23182" t="inlineStr">
        <is>
          <t>北京市海淀区大钟寺第二食品厂西农科院北圃厂(中关村东路118号)东配楼1层106室</t>
        </is>
      </c>
      <c r="I23182" t="inlineStr">
        <is>
          <t>39.973098</t>
        </is>
      </c>
      <c r="J23182" t="inlineStr">
        <is>
          <t>116.337473</t>
        </is>
      </c>
      <c r="K23182" t="inlineStr">
        <is>
          <t>[{"sub_cat":"简餐","parent_cat":"快餐便当"},{"sub_cat":"简餐","parent_cat":"美食"},{"sub_cat":"地方小吃","parent_cat":"小吃夜宵"},{"sub_cat":"地方小吃","parent_cat":"美食"}]</t>
        </is>
      </c>
      <c r="L23182" t="inlineStr">
        <is>
          <t>否</t>
        </is>
      </c>
      <c r="M23182" t="inlineStr">
        <is>
          <t>否</t>
        </is>
      </c>
      <c r="N23182" t="inlineStr">
        <is>
          <t>17724818829 13076883836</t>
        </is>
      </c>
      <c r="O23182" t="inlineStr">
        <is>
          <t>["10:30/01:00"]</t>
        </is>
      </c>
      <c r="P23182" t="inlineStr">
        <is>
          <t>2580</t>
        </is>
      </c>
      <c r="Q23182" t="inlineStr">
        <is>
          <t>https://www.ele.me/shop/E15105301882278010096</t>
        </is>
      </c>
      <c r="R23182" t="inlineStr">
        <is>
          <t>4.7</t>
        </is>
      </c>
      <c r="S23182" t="inlineStr">
        <is>
          <t>4.8</t>
        </is>
      </c>
      <c r="T23182" t="inlineStr">
        <is>
          <t>4.7</t>
        </is>
      </c>
      <c r="U23182" t="inlineStr">
        <is>
          <t>604</t>
        </is>
      </c>
      <c r="V23182" t="inlineStr">
        <is>
          <t>[{"pid":"21525969450","desc":"满28减16，满45减23，满65减30，满88减42，满128减52","name":"林记1","type":"减"},{"pid":"1788560929","desc":"特价商品3元起","name":"超值换购","type":"换"},{"pid":"2081333475","desc":"新用户下单立减17元","name":"新用户立减(不与其他活动共享)","type":"首"}]</t>
        </is>
      </c>
      <c r="W23182" t="inlineStr">
        <is>
          <t>[]</t>
        </is>
      </c>
      <c r="X23182" t="inlineStr">
        <is>
          <t/>
        </is>
      </c>
      <c r="Y23182" t="inlineStr">
        <is>
          <t>29</t>
        </is>
      </c>
      <c r="Z23182" t="inlineStr">
        <is>
          <t>0</t>
        </is>
      </c>
      <c r="AA23182" t="inlineStr">
        <is>
          <t>1</t>
        </is>
      </c>
      <c r="AB23182" t="inlineStr">
        <is>
          <t>[{"sid":"10","desc":"商家原因导致订单取消，赔付代金券","name":"拒单赔"}]</t>
        </is>
      </c>
    </row>
    <row r="23183">
      <c r="A23183" t="inlineStr">
        <is>
          <t>2019-03-29 13:51:54</t>
        </is>
      </c>
      <c r="B23183" t="inlineStr">
        <is>
          <t>https://www.ele.me/shop/E15030593205250020706</t>
        </is>
      </c>
      <c r="C23183" t="inlineStr">
        <is>
          <t>E15030593205250020706</t>
        </is>
      </c>
      <c r="D23183" t="inlineStr">
        <is>
          <t>矮仔·潮汕餐厅(联想桥店)</t>
        </is>
      </c>
      <c r="E23183" t="inlineStr">
        <is>
          <t>https://fuss10.elemecdn.com/a/b3/924b9f33de7ae9eb9336cf66823cfjpeg.jpeg</t>
        </is>
      </c>
      <c r="F23183" t="inlineStr">
        <is>
          <t>北京市</t>
        </is>
      </c>
      <c r="G23183" t="inlineStr">
        <is>
          <t>北京市</t>
        </is>
      </c>
      <c r="H23183" t="inlineStr">
        <is>
          <t>北京市海淀区中关村东路108号北侧第3间平房</t>
        </is>
      </c>
      <c r="I23183" t="inlineStr">
        <is>
          <t>39.973295</t>
        </is>
      </c>
      <c r="J23183" t="inlineStr">
        <is>
          <t>116.33421</t>
        </is>
      </c>
      <c r="K23183" t="inlineStr">
        <is>
          <t>[{"sub_cat":"粤菜","parent_cat":"特色菜系"},{"sub_cat":"粤菜","parent_cat":"美食"},{"sub_cat":"地方小吃","parent_cat":"小吃夜宵"},{"sub_cat":"地方小吃","parent_cat":"美食"}]</t>
        </is>
      </c>
      <c r="L23183" t="inlineStr">
        <is>
          <t>是</t>
        </is>
      </c>
      <c r="M23183" t="inlineStr">
        <is>
          <t>否</t>
        </is>
      </c>
      <c r="N23183" t="inlineStr">
        <is>
          <t>18319114567</t>
        </is>
      </c>
      <c r="O23183" t="inlineStr">
        <is>
          <t>["10:30/00:35"]</t>
        </is>
      </c>
      <c r="P23183" t="inlineStr">
        <is>
          <t>283</t>
        </is>
      </c>
      <c r="Q23183" t="inlineStr">
        <is>
          <t>https://www.ele.me/shop/E15030593205250020706</t>
        </is>
      </c>
      <c r="R23183" t="inlineStr">
        <is>
          <t>4.7</t>
        </is>
      </c>
      <c r="S23183" t="inlineStr">
        <is>
          <t>4.8</t>
        </is>
      </c>
      <c r="T23183" t="inlineStr">
        <is>
          <t>4.8</t>
        </is>
      </c>
      <c r="U23183" t="inlineStr">
        <is>
          <t>66</t>
        </is>
      </c>
      <c r="V23183" t="inlineStr">
        <is>
          <t>[{"pid":"21509430787","desc":"满20减12，满78减23，满148减35","name":"自营销复杂满减活动","type":"减"},{"pid":"21522873603","desc":"特价商品1.5元起","name":"超值换购","type":"换"},{"pid":"820383354","desc":"本店新用户立减2元","name":"门店新客立减","type":"新"},{"pid":"2114506147","desc":"新用户下单立减17元","name":"新用户立减(不与其他活动共享)","type":"首"},{"pid":"21495699083","desc":"折扣商品8折起","name":"单品折扣","type":"折"},{"pid":"2111766243","desc":"满68元赠送特色饮料1份","name":"赠品活动","type":"赠"}]</t>
        </is>
      </c>
      <c r="W23183" t="inlineStr">
        <is>
          <t>[]</t>
        </is>
      </c>
      <c r="X23183" t="inlineStr">
        <is>
          <t/>
        </is>
      </c>
      <c r="Y23183" t="inlineStr">
        <is>
          <t>28</t>
        </is>
      </c>
      <c r="Z23183" t="inlineStr">
        <is>
          <t>20</t>
        </is>
      </c>
      <c r="AA23183" t="inlineStr">
        <is>
          <t>4</t>
        </is>
      </c>
      <c r="AB23183" t="inlineStr">
        <is>
          <t>[{"sid":"7","desc":"该商户食品安全已由国泰产险承担，食品安全有保障","name":"食安保"}]</t>
        </is>
      </c>
    </row>
    <row r="23184">
      <c r="A23184" t="inlineStr">
        <is>
          <t>2019-03-29 13:51:50</t>
        </is>
      </c>
      <c r="B23184" t="inlineStr">
        <is>
          <t>https://www.ele.me/shop/E18257526677237350191</t>
        </is>
      </c>
      <c r="C23184" t="inlineStr">
        <is>
          <t>E18257526677237350191</t>
        </is>
      </c>
      <c r="D23184" t="inlineStr">
        <is>
          <t>鸿毛饺子(大望路店)</t>
        </is>
      </c>
      <c r="E23184" t="inlineStr">
        <is>
          <t>https://fuss10.elemecdn.com/6/ef/db822f655f6f9b88801a11ce365a4png.png</t>
        </is>
      </c>
      <c r="F23184" t="inlineStr">
        <is>
          <t>北京市</t>
        </is>
      </c>
      <c r="G23184" t="inlineStr">
        <is>
          <t>北京市</t>
        </is>
      </c>
      <c r="H23184" t="inlineStr">
        <is>
          <t>北京市朝阳区建国路甲10号61号楼1层109室</t>
        </is>
      </c>
      <c r="I23184" t="inlineStr">
        <is>
          <t>39.907282</t>
        </is>
      </c>
      <c r="J23184" t="inlineStr">
        <is>
          <t>116.472426</t>
        </is>
      </c>
      <c r="K23184" t="inlineStr">
        <is>
          <t>[{"sub_cat":"饺子馄饨","parent_cat":"快餐便当"},{"sub_cat":"饺子馄饨","parent_cat":"美食"},{"sub_cat":"简餐","parent_cat":"快餐便当"},{"sub_cat":"简餐","parent_cat":"美食"}]</t>
        </is>
      </c>
      <c r="L23184" t="inlineStr">
        <is>
          <t>否</t>
        </is>
      </c>
      <c r="M23184" t="inlineStr">
        <is>
          <t>是</t>
        </is>
      </c>
      <c r="N23184" t="inlineStr">
        <is>
          <t>17710692505 010-85890226</t>
        </is>
      </c>
      <c r="O23184" t="inlineStr">
        <is>
          <t>["09:00/21:30"]</t>
        </is>
      </c>
      <c r="P23184" t="inlineStr">
        <is>
          <t>294</t>
        </is>
      </c>
      <c r="Q23184" t="inlineStr">
        <is>
          <t>https://www.ele.me/shop/E18257526677237350191</t>
        </is>
      </c>
      <c r="R23184" t="inlineStr">
        <is>
          <t>4.8</t>
        </is>
      </c>
      <c r="S23184" t="inlineStr">
        <is>
          <t/>
        </is>
      </c>
      <c r="T23184" t="inlineStr">
        <is>
          <t/>
        </is>
      </c>
      <c r="U23184" t="inlineStr">
        <is>
          <t>47</t>
        </is>
      </c>
      <c r="V23184" t="inlineStr">
        <is>
          <t>[{"pid":"21532440114","desc":"满30减10，满40减16，满69减20","name":"鸿毛饺子","type":"减"},{"pid":"21516485459","desc":"折扣商品5折起","name":"超会特价5折起","type":"折"},{"pid":"2016131915","desc":"特价商品8元起","name":"超值换购","type":"换"}]</t>
        </is>
      </c>
      <c r="W23184" t="inlineStr">
        <is>
          <t>[]</t>
        </is>
      </c>
      <c r="X23184" t="inlineStr">
        <is>
          <t>蜂鸟专送</t>
        </is>
      </c>
      <c r="Y23184" t="inlineStr">
        <is>
          <t>20</t>
        </is>
      </c>
      <c r="Z23184" t="inlineStr">
        <is>
          <t>20</t>
        </is>
      </c>
      <c r="AA23184" t="inlineStr">
        <is>
          <t>0</t>
        </is>
      </c>
      <c r="AB23184" t="inlineStr">
        <is>
          <t>[{"sid":"4","desc":"该商家支持开发票，请在下单时填写好发票抬头","name":"开发票"}]</t>
        </is>
      </c>
    </row>
    <row r="23185">
      <c r="A23185" t="inlineStr">
        <is>
          <t>2019-03-29 13:51:49</t>
        </is>
      </c>
      <c r="B23185" t="inlineStr">
        <is>
          <t>https://www.ele.me/shop/E14233127124578512505</t>
        </is>
      </c>
      <c r="C23185" t="inlineStr">
        <is>
          <t>E14233127124578512505</t>
        </is>
      </c>
      <c r="D23185" t="inlineStr">
        <is>
          <t>女王花艺</t>
        </is>
      </c>
      <c r="E23185" t="inlineStr">
        <is>
          <t>https://fuss10.elemecdn.com/9/0a/377e57a7bcda682007eb6ffcda534jpeg.jpeg</t>
        </is>
      </c>
      <c r="F23185" t="inlineStr">
        <is>
          <t>北京市</t>
        </is>
      </c>
      <c r="G23185" t="inlineStr">
        <is>
          <t>北京市</t>
        </is>
      </c>
      <c r="H23185" t="inlineStr">
        <is>
          <t>北京市朝阳区建国路（北京印刷二厂）1号楼1层103室</t>
        </is>
      </c>
      <c r="I23185" t="inlineStr">
        <is>
          <t>39.90779</t>
        </is>
      </c>
      <c r="J23185" t="inlineStr">
        <is>
          <t>116.472496</t>
        </is>
      </c>
      <c r="K23185" t="inlineStr">
        <is>
          <t>[{"sub_cat":"鲜花","parent_cat":"鲜花绿植"}]</t>
        </is>
      </c>
      <c r="L23185" t="inlineStr">
        <is>
          <t>否</t>
        </is>
      </c>
      <c r="M23185" t="inlineStr">
        <is>
          <t>否</t>
        </is>
      </c>
      <c r="N23185" t="inlineStr">
        <is>
          <t>13522824645</t>
        </is>
      </c>
      <c r="O23185" t="inlineStr">
        <is>
          <t>["00:00/24:00"]</t>
        </is>
      </c>
      <c r="P23185" t="inlineStr">
        <is>
          <t>11</t>
        </is>
      </c>
      <c r="Q23185" t="inlineStr">
        <is>
          <t>https://www.ele.me/shop/E14233127124578512505</t>
        </is>
      </c>
      <c r="R23185" t="inlineStr">
        <is>
          <t>5</t>
        </is>
      </c>
      <c r="S23185" t="inlineStr">
        <is>
          <t>5.0</t>
        </is>
      </c>
      <c r="T23185" t="inlineStr">
        <is>
          <t>5.0</t>
        </is>
      </c>
      <c r="U23185" t="inlineStr">
        <is>
          <t>1</t>
        </is>
      </c>
      <c r="V23185" t="inlineStr">
        <is>
          <t>[{"pid":"2054023571","desc":"满30减29","name":"自营销复杂满减活动","type":"减"},{"pid":"2054572707","desc":"特价商品168元起","name":"单品定价","type":"特"},{"pid":"2079706163","desc":"新用户下单立减15元","name":"新用户立减(不与其他活动共享)","type":"首"}]</t>
        </is>
      </c>
      <c r="W23185" t="inlineStr">
        <is>
          <t>[]</t>
        </is>
      </c>
      <c r="X23185" t="inlineStr">
        <is>
          <t/>
        </is>
      </c>
      <c r="Y23185" t="inlineStr">
        <is>
          <t>33</t>
        </is>
      </c>
      <c r="Z23185" t="inlineStr">
        <is>
          <t>80</t>
        </is>
      </c>
      <c r="AA23185" t="inlineStr">
        <is>
          <t>0</t>
        </is>
      </c>
      <c r="AB23185" t="inlineStr">
        <is>
          <t>[{"sid":"4","desc":"该商家支持开发票，请在下单时填写好发票抬头","name":"开发票"}]</t>
        </is>
      </c>
    </row>
    <row r="23186">
      <c r="A23186" t="inlineStr">
        <is>
          <t>2019-03-29 13:51:43</t>
        </is>
      </c>
      <c r="B23186" t="inlineStr">
        <is>
          <t>https://www.ele.me/shop/E10387791150484237030</t>
        </is>
      </c>
      <c r="C23186" t="inlineStr">
        <is>
          <t>E10387791150484237030</t>
        </is>
      </c>
      <c r="D23186" t="inlineStr">
        <is>
          <t>张姐脆皮鸡饭(大望路店)</t>
        </is>
      </c>
      <c r="E23186" t="inlineStr">
        <is>
          <t>https://fuss10.elemecdn.com/1/26/2cee196ddc47f3bf91d77d2d3893djpeg.jpeg</t>
        </is>
      </c>
      <c r="F23186" t="inlineStr">
        <is>
          <t>北京市</t>
        </is>
      </c>
      <c r="G23186" t="inlineStr">
        <is>
          <t>北京市</t>
        </is>
      </c>
      <c r="H23186" t="inlineStr">
        <is>
          <t>北京市朝阳区建国路(北京印刷二厂)</t>
        </is>
      </c>
      <c r="I23186" t="inlineStr">
        <is>
          <t>39.907828</t>
        </is>
      </c>
      <c r="J23186" t="inlineStr">
        <is>
          <t>116.472583</t>
        </is>
      </c>
      <c r="K23186" t="inlineStr">
        <is>
          <t>[]</t>
        </is>
      </c>
      <c r="L23186" t="inlineStr">
        <is>
          <t>否</t>
        </is>
      </c>
      <c r="M23186" t="inlineStr">
        <is>
          <t>否</t>
        </is>
      </c>
      <c r="N23186" t="inlineStr">
        <is>
          <t>13264201566</t>
        </is>
      </c>
      <c r="O23186" t="inlineStr">
        <is>
          <t>["09:30/19:30"]</t>
        </is>
      </c>
      <c r="P23186" t="inlineStr">
        <is>
          <t>1064</t>
        </is>
      </c>
      <c r="Q23186" t="inlineStr">
        <is>
          <t>https://www.ele.me/shop/E10387791150484237030</t>
        </is>
      </c>
      <c r="R23186" t="inlineStr">
        <is>
          <t>4.6</t>
        </is>
      </c>
      <c r="S23186" t="inlineStr">
        <is>
          <t/>
        </is>
      </c>
      <c r="T23186" t="inlineStr">
        <is>
          <t/>
        </is>
      </c>
      <c r="U23186" t="inlineStr">
        <is>
          <t>98</t>
        </is>
      </c>
      <c r="V23186" t="inlineStr">
        <is>
          <t>[{"pid":"21488435154","desc":"满21减19，满60减34，满100减63","name":"张姐","type":"减"},{"pid":"21527452803","desc":"折扣商品5折起","name":"周四套餐日","type":"折"},{"pid":"2063903475","desc":"特价商品3元起","name":"超值换购","type":"换"}]</t>
        </is>
      </c>
      <c r="W23186" t="inlineStr">
        <is>
          <t>[]</t>
        </is>
      </c>
      <c r="X23186" t="inlineStr">
        <is>
          <t/>
        </is>
      </c>
      <c r="Y23186" t="inlineStr">
        <is>
          <t>26</t>
        </is>
      </c>
      <c r="Z23186" t="inlineStr">
        <is>
          <t>0</t>
        </is>
      </c>
      <c r="AA23186" t="inlineStr">
        <is>
          <t>0</t>
        </is>
      </c>
      <c r="AB23186" t="inlineStr">
        <is>
          <t>[]</t>
        </is>
      </c>
    </row>
    <row r="23187">
      <c r="A23187" t="inlineStr">
        <is>
          <t>2019-03-29 13:51:41</t>
        </is>
      </c>
      <c r="B23187" t="inlineStr">
        <is>
          <t>https://www.ele.me/shop/E12245786168779170017</t>
        </is>
      </c>
      <c r="C23187" t="inlineStr">
        <is>
          <t>E12245786168779170017</t>
        </is>
      </c>
      <c r="D23187" t="inlineStr">
        <is>
          <t>花涧友茶</t>
        </is>
      </c>
      <c r="E23187" t="inlineStr">
        <is>
          <t>https://fuss10.elemecdn.com/1/f1/bb31ab5f3caaec8d191803255a614jpeg.jpeg</t>
        </is>
      </c>
      <c r="F23187" t="inlineStr">
        <is>
          <t>北京市</t>
        </is>
      </c>
      <c r="G23187" t="inlineStr">
        <is>
          <t>北京市</t>
        </is>
      </c>
      <c r="H23187" t="inlineStr">
        <is>
          <t>北京市朝阳区建国路(北京印刷二厂)63号楼114室</t>
        </is>
      </c>
      <c r="I23187" t="inlineStr">
        <is>
          <t>39.907503</t>
        </is>
      </c>
      <c r="J23187" t="inlineStr">
        <is>
          <t>116.47244</t>
        </is>
      </c>
      <c r="K23187" t="inlineStr">
        <is>
          <t>[{"sub_cat":"鲜花","parent_cat":"鲜花绿植"}]</t>
        </is>
      </c>
      <c r="L23187" t="inlineStr">
        <is>
          <t>是</t>
        </is>
      </c>
      <c r="M23187" t="inlineStr">
        <is>
          <t>否</t>
        </is>
      </c>
      <c r="N23187" t="inlineStr">
        <is>
          <t>15311113332</t>
        </is>
      </c>
      <c r="O23187" t="inlineStr">
        <is>
          <t>["09:00/21:00"]</t>
        </is>
      </c>
      <c r="P23187" t="inlineStr">
        <is>
          <t>1</t>
        </is>
      </c>
      <c r="Q23187" t="inlineStr">
        <is>
          <t>https://www.ele.me/shop/E12245786168779170017</t>
        </is>
      </c>
      <c r="R23187" t="inlineStr">
        <is>
          <t>5</t>
        </is>
      </c>
      <c r="S23187" t="inlineStr">
        <is>
          <t>5.0</t>
        </is>
      </c>
      <c r="T23187" t="inlineStr">
        <is>
          <t>5.0</t>
        </is>
      </c>
      <c r="U23187" t="inlineStr">
        <is>
          <t>1</t>
        </is>
      </c>
      <c r="V23187" t="inlineStr">
        <is>
          <t>[{"pid":"2125161387","desc":"新用户下单立减15元","name":"新用户立减(不与其他活动共享)","type":"首"}]</t>
        </is>
      </c>
      <c r="W23187" t="inlineStr">
        <is>
          <t>[]</t>
        </is>
      </c>
      <c r="X23187" t="inlineStr">
        <is>
          <t/>
        </is>
      </c>
      <c r="Y23187" t="inlineStr">
        <is>
          <t>27</t>
        </is>
      </c>
      <c r="Z23187" t="inlineStr">
        <is>
          <t>30</t>
        </is>
      </c>
      <c r="AA23187" t="inlineStr">
        <is>
          <t>5</t>
        </is>
      </c>
      <c r="AB23187" t="inlineStr">
        <is>
          <t>[]</t>
        </is>
      </c>
    </row>
    <row r="23188">
      <c r="A23188" t="inlineStr">
        <is>
          <t>2019-03-29 13:51:38</t>
        </is>
      </c>
      <c r="B23188" t="inlineStr">
        <is>
          <t>https://www.ele.me/shop/E11511050357128770935</t>
        </is>
      </c>
      <c r="C23188" t="inlineStr">
        <is>
          <t>E11511050357128770935</t>
        </is>
      </c>
      <c r="D23188" t="inlineStr">
        <is>
          <t>漫茶</t>
        </is>
      </c>
      <c r="E23188" t="inlineStr">
        <is>
          <t>https://fuss10.elemecdn.com/6/8f/4c8fb1bbb5e0b7f79f76006419609jpeg.jpeg</t>
        </is>
      </c>
      <c r="F23188" t="inlineStr">
        <is>
          <t>北京市</t>
        </is>
      </c>
      <c r="G23188" t="inlineStr">
        <is>
          <t>北京市</t>
        </is>
      </c>
      <c r="H23188" t="inlineStr">
        <is>
          <t>北京市海淀区上地西路41号院1号楼一层B023</t>
        </is>
      </c>
      <c r="I23188" t="inlineStr">
        <is>
          <t>40.029635</t>
        </is>
      </c>
      <c r="J23188" t="inlineStr">
        <is>
          <t>116.311344</t>
        </is>
      </c>
      <c r="K23188" t="inlineStr">
        <is>
          <t>[{"sub_cat":"奶茶果汁","parent_cat":"甜品饮品"},{"sub_cat":"奶茶果汁","parent_cat":"美食"},{"sub_cat":"甜品","parent_cat":"甜品饮品"},{"sub_cat":"甜品","parent_cat":"美食"}]</t>
        </is>
      </c>
      <c r="L23188" t="inlineStr">
        <is>
          <t>否</t>
        </is>
      </c>
      <c r="M23188" t="inlineStr">
        <is>
          <t>否</t>
        </is>
      </c>
      <c r="N23188" t="inlineStr">
        <is>
          <t>13260016320</t>
        </is>
      </c>
      <c r="O23188" t="inlineStr">
        <is>
          <t>["10:00/20:15"]</t>
        </is>
      </c>
      <c r="P23188" t="inlineStr">
        <is>
          <t>52</t>
        </is>
      </c>
      <c r="Q23188" t="inlineStr">
        <is>
          <t>https://www.ele.me/shop/E11511050357128770935</t>
        </is>
      </c>
      <c r="R23188" t="inlineStr">
        <is>
          <t>5</t>
        </is>
      </c>
      <c r="S23188" t="inlineStr">
        <is>
          <t>5.0</t>
        </is>
      </c>
      <c r="T23188" t="inlineStr">
        <is>
          <t>5.0</t>
        </is>
      </c>
      <c r="U23188" t="inlineStr">
        <is>
          <t>1</t>
        </is>
      </c>
      <c r="V23188" t="inlineStr">
        <is>
          <t>[{"pid":"1877234297","desc":"满5减3，满36减10，满65减15","name":"自营销复杂满减活动","type":"减"},{"pid":"2081206043","desc":"新用户下单立减17元","name":"新用户立减(不与其他活动共享)","type":"首"}]</t>
        </is>
      </c>
      <c r="W23188" t="inlineStr">
        <is>
          <t>[]</t>
        </is>
      </c>
      <c r="X23188" t="inlineStr">
        <is>
          <t/>
        </is>
      </c>
      <c r="Y23188" t="inlineStr">
        <is>
          <t>28</t>
        </is>
      </c>
      <c r="Z23188" t="inlineStr">
        <is>
          <t>20</t>
        </is>
      </c>
      <c r="AA23188" t="inlineStr">
        <is>
          <t>4</t>
        </is>
      </c>
      <c r="AB23188" t="inlineStr">
        <is>
          <t>[{"sid":"7","desc":"该商户食品安全已由国泰产险承担，食品安全有保障","name":"食安保"}]</t>
        </is>
      </c>
    </row>
    <row r="23189">
      <c r="A23189" t="inlineStr">
        <is>
          <t>2019-03-29 13:51:38</t>
        </is>
      </c>
      <c r="B23189" t="inlineStr">
        <is>
          <t>https://www.ele.me/shop/E598177714699914005</t>
        </is>
      </c>
      <c r="C23189" t="inlineStr">
        <is>
          <t>E598177714699914005</t>
        </is>
      </c>
      <c r="D23189" t="inlineStr">
        <is>
          <t>关河馍西安大食堂</t>
        </is>
      </c>
      <c r="E23189" t="inlineStr">
        <is>
          <t>https://fuss10.elemecdn.com/4/3e/bf43d8d996360a293c5a8854a6548png.png</t>
        </is>
      </c>
      <c r="F23189" t="inlineStr">
        <is>
          <t>北京市</t>
        </is>
      </c>
      <c r="G23189" t="inlineStr">
        <is>
          <t>北京市</t>
        </is>
      </c>
      <c r="H23189" t="inlineStr">
        <is>
          <t>北京市朝阳区建国路(北京印刷二厂)61号楼1层111号</t>
        </is>
      </c>
      <c r="I23189" t="inlineStr">
        <is>
          <t>39.907407</t>
        </is>
      </c>
      <c r="J23189" t="inlineStr">
        <is>
          <t>116.472421</t>
        </is>
      </c>
      <c r="K23189" t="inlineStr">
        <is>
          <t>[{"sub_cat":"简餐","parent_cat":"快餐便当"},{"sub_cat":"简餐","parent_cat":"美食"},{"sub_cat":"西北菜","parent_cat":"特色菜系"},{"sub_cat":"西北菜","parent_cat":"美食"}]</t>
        </is>
      </c>
      <c r="L23189" t="inlineStr">
        <is>
          <t>是</t>
        </is>
      </c>
      <c r="M23189" t="inlineStr">
        <is>
          <t>否</t>
        </is>
      </c>
      <c r="N23189" t="inlineStr">
        <is>
          <t>13008038686</t>
        </is>
      </c>
      <c r="O23189" t="inlineStr">
        <is>
          <t>["10:00/21:00"]</t>
        </is>
      </c>
      <c r="P23189" t="inlineStr">
        <is>
          <t>17</t>
        </is>
      </c>
      <c r="Q23189" t="inlineStr">
        <is>
          <t>https://www.ele.me/shop/E598177714699914005</t>
        </is>
      </c>
      <c r="R23189" t="inlineStr">
        <is>
          <t>0</t>
        </is>
      </c>
      <c r="S23189" t="inlineStr">
        <is>
          <t/>
        </is>
      </c>
      <c r="T23189" t="inlineStr">
        <is>
          <t/>
        </is>
      </c>
      <c r="U23189" t="inlineStr">
        <is>
          <t>0</t>
        </is>
      </c>
      <c r="V23189" t="inlineStr">
        <is>
          <t>[{"pid":"2122496130","desc":"满20减3，满50减5，满80减8","name":"关河馍","type":"减"},{"pid":"2120607195","desc":"新用户下单立减17元","name":"新用户立减(不与其他活动共享)","type":"首"}]</t>
        </is>
      </c>
      <c r="W23189" t="inlineStr">
        <is>
          <t>[]</t>
        </is>
      </c>
      <c r="X23189" t="inlineStr">
        <is>
          <t>蜂鸟专送</t>
        </is>
      </c>
      <c r="Y23189" t="inlineStr">
        <is>
          <t>20</t>
        </is>
      </c>
      <c r="Z23189" t="inlineStr">
        <is>
          <t>20</t>
        </is>
      </c>
      <c r="AA23189" t="inlineStr">
        <is>
          <t>5</t>
        </is>
      </c>
      <c r="AB23189" t="inlineStr">
        <is>
          <t>[{"sid":"7","desc":"该商户食品安全已由国泰产险承担，食品安全有保障","name":"食安保"}]</t>
        </is>
      </c>
    </row>
    <row r="23190">
      <c r="A23190" t="inlineStr">
        <is>
          <t>2019-03-29 13:51:38</t>
        </is>
      </c>
      <c r="B23190" t="inlineStr">
        <is>
          <t>https://www.ele.me/shop/E1980828742240171674</t>
        </is>
      </c>
      <c r="C23190" t="inlineStr">
        <is>
          <t>E1980828742240171674</t>
        </is>
      </c>
      <c r="D23190" t="inlineStr">
        <is>
          <t>小龙行江湖老火锅</t>
        </is>
      </c>
      <c r="E23190" t="inlineStr">
        <is>
          <t>https://fuss10.elemecdn.com/f/a1/049f4bb6e72352c5be86ea49bb640png.png</t>
        </is>
      </c>
      <c r="F23190" t="inlineStr">
        <is>
          <t>北京市</t>
        </is>
      </c>
      <c r="G23190" t="inlineStr">
        <is>
          <t>北京市</t>
        </is>
      </c>
      <c r="H23190" t="inlineStr">
        <is>
          <t>北京市海淀区上地西路41号院1号楼一层B026</t>
        </is>
      </c>
      <c r="I23190" t="inlineStr">
        <is>
          <t>40.029635</t>
        </is>
      </c>
      <c r="J23190" t="inlineStr">
        <is>
          <t>116.311344</t>
        </is>
      </c>
      <c r="K23190" t="inlineStr">
        <is>
          <t>[{"sub_cat":"火锅烤鱼","parent_cat":"特色菜系"},{"sub_cat":"火锅烤鱼","parent_cat":"美食"}]</t>
        </is>
      </c>
      <c r="L23190" t="inlineStr">
        <is>
          <t>是</t>
        </is>
      </c>
      <c r="M23190" t="inlineStr">
        <is>
          <t>否</t>
        </is>
      </c>
      <c r="N23190" t="inlineStr">
        <is>
          <t>13321155315 010-62968588</t>
        </is>
      </c>
      <c r="O23190" t="inlineStr">
        <is>
          <t>["10:00/22:00"]</t>
        </is>
      </c>
      <c r="P23190" t="inlineStr">
        <is>
          <t>21</t>
        </is>
      </c>
      <c r="Q23190" t="inlineStr">
        <is>
          <t>https://www.ele.me/shop/E1980828742240171674</t>
        </is>
      </c>
      <c r="R23190" t="inlineStr">
        <is>
          <t>4.9</t>
        </is>
      </c>
      <c r="S23190" t="inlineStr">
        <is>
          <t>5.0</t>
        </is>
      </c>
      <c r="T23190" t="inlineStr">
        <is>
          <t>4.8</t>
        </is>
      </c>
      <c r="U23190" t="inlineStr">
        <is>
          <t>23</t>
        </is>
      </c>
      <c r="V23190" t="inlineStr">
        <is>
          <t>[{"pid":"21476391827","desc":"满35减5，满60减10，满70减12，满130减24","name":"自营销复杂满减活动","type":"减"},{"pid":"21498761275","desc":"折扣商品6折起","name":"单品折扣","type":"折"},{"pid":"2114509963","desc":"新用户下单立减17元","name":"新用户立减(不与其他活动共享)","type":"首"},{"pid":"802986194","desc":"本店新用户立减10元","name":"门店新客立减","type":"新"},{"pid":"21476472491","desc":"特价商品5元起","name":"单品定价","type":"特"}]</t>
        </is>
      </c>
      <c r="W23190" t="inlineStr">
        <is>
          <t>[]</t>
        </is>
      </c>
      <c r="X23190" t="inlineStr">
        <is>
          <t>蜂鸟专送</t>
        </is>
      </c>
      <c r="Y23190" t="inlineStr">
        <is>
          <t>20</t>
        </is>
      </c>
      <c r="Z23190" t="inlineStr">
        <is>
          <t>20</t>
        </is>
      </c>
      <c r="AA23190" t="inlineStr">
        <is>
          <t>3</t>
        </is>
      </c>
      <c r="AB23190" t="inlineStr">
        <is>
          <t>[{"sid":"7","desc":"该商户食品安全已由国泰产险承担，食品安全有保障","name":"食安保"}]</t>
        </is>
      </c>
    </row>
    <row r="23191">
      <c r="A23191" t="inlineStr">
        <is>
          <t>2019-03-29 13:51:37</t>
        </is>
      </c>
      <c r="B23191" t="inlineStr">
        <is>
          <t>https://www.ele.me/shop/E2502420453954038505</t>
        </is>
      </c>
      <c r="C23191" t="inlineStr">
        <is>
          <t>E2502420453954038505</t>
        </is>
      </c>
      <c r="D23191" t="inlineStr">
        <is>
          <t>吉野家(上地店)</t>
        </is>
      </c>
      <c r="E23191" t="inlineStr">
        <is>
          <t>https://fuss10.elemecdn.com/0/0c/39ca64bc08782d4b5436c8bbe37adpng.png</t>
        </is>
      </c>
      <c r="F23191" t="inlineStr">
        <is>
          <t>北京市</t>
        </is>
      </c>
      <c r="G23191" t="inlineStr">
        <is>
          <t>北京市</t>
        </is>
      </c>
      <c r="H23191" t="inlineStr">
        <is>
          <t>北京市海淀区农大南路1号院一号楼北京华联商厦B1-02</t>
        </is>
      </c>
      <c r="I23191" t="inlineStr">
        <is>
          <t>40.029223</t>
        </is>
      </c>
      <c r="J23191" t="inlineStr">
        <is>
          <t>116.311549</t>
        </is>
      </c>
      <c r="K23191" t="inlineStr">
        <is>
          <t>[{"sub_cat":"简餐","parent_cat":"快餐便当"},{"sub_cat":"简餐","parent_cat":"美食"},{"sub_cat":"日韩料理","parent_cat":"异国料理"},{"sub_cat":"日韩料理","parent_cat":"美食"}]</t>
        </is>
      </c>
      <c r="L23191" t="inlineStr">
        <is>
          <t>否</t>
        </is>
      </c>
      <c r="M23191" t="inlineStr">
        <is>
          <t>是</t>
        </is>
      </c>
      <c r="N23191" t="inlineStr">
        <is>
          <t>4008197197</t>
        </is>
      </c>
      <c r="O23191" t="inlineStr">
        <is>
          <t>["09:00/20:30"]</t>
        </is>
      </c>
      <c r="P23191" t="inlineStr">
        <is>
          <t>1441</t>
        </is>
      </c>
      <c r="Q23191" t="inlineStr">
        <is>
          <t>https://www.ele.me/shop/E2502420453954038505</t>
        </is>
      </c>
      <c r="R23191" t="inlineStr">
        <is>
          <t>4.6</t>
        </is>
      </c>
      <c r="S23191" t="inlineStr">
        <is>
          <t/>
        </is>
      </c>
      <c r="T23191" t="inlineStr">
        <is>
          <t/>
        </is>
      </c>
      <c r="U23191" t="inlineStr">
        <is>
          <t>234</t>
        </is>
      </c>
      <c r="V23191" t="inlineStr">
        <is>
          <t>[{"pid":"21525260067","desc":"折扣商品5折起","name":"周三半价日","type":"折"},{"pid":"21486907651","desc":"特价商品9.9元起","name":"限时秒杀-9.9午餐","type":"折"},{"pid":"2088060907","desc":"新用户下单立减17元","name":"新用户立减(不与其他活动共享)","type":"首"}]</t>
        </is>
      </c>
      <c r="W23191" t="inlineStr">
        <is>
          <t>[]</t>
        </is>
      </c>
      <c r="X23191" t="inlineStr">
        <is>
          <t/>
        </is>
      </c>
      <c r="Y23191" t="inlineStr">
        <is>
          <t>31</t>
        </is>
      </c>
      <c r="Z23191" t="inlineStr">
        <is>
          <t>0</t>
        </is>
      </c>
      <c r="AA23191" t="inlineStr">
        <is>
          <t>8</t>
        </is>
      </c>
      <c r="AB23191" t="inlineStr">
        <is>
          <t>[{"sid":"4","desc":"该商家支持开发票，请在下单时填写好发票抬头","name":"开发票"}]</t>
        </is>
      </c>
    </row>
    <row r="23192">
      <c r="A23192" t="inlineStr">
        <is>
          <t>2019-03-29 13:51:36</t>
        </is>
      </c>
      <c r="B23192" t="inlineStr">
        <is>
          <t>https://www.ele.me/shop/E10864074954991121313</t>
        </is>
      </c>
      <c r="C23192" t="inlineStr">
        <is>
          <t>E10864074954991121313</t>
        </is>
      </c>
      <c r="D23192" t="inlineStr">
        <is>
          <t>辣府(北京建国路店)</t>
        </is>
      </c>
      <c r="E23192" t="inlineStr">
        <is>
          <t>https://fuss10.elemecdn.com/8/f5/a64630d85b9d917cf2853452d1e19jpeg.jpeg</t>
        </is>
      </c>
      <c r="F23192" t="inlineStr">
        <is>
          <t>北京市</t>
        </is>
      </c>
      <c r="G23192" t="inlineStr">
        <is>
          <t>北京市</t>
        </is>
      </c>
      <c r="H23192" t="inlineStr">
        <is>
          <t>北京市朝阳区建国路甲10号院61号楼1层116</t>
        </is>
      </c>
      <c r="I23192" t="inlineStr">
        <is>
          <t>39.907307</t>
        </is>
      </c>
      <c r="J23192" t="inlineStr">
        <is>
          <t>116.472435</t>
        </is>
      </c>
      <c r="K23192" t="inlineStr">
        <is>
          <t>[{"sub_cat":"麻辣烫","parent_cat":"快餐便当"},{"sub_cat":"麻辣烫","parent_cat":"美食"}]</t>
        </is>
      </c>
      <c r="L23192" t="inlineStr">
        <is>
          <t>否</t>
        </is>
      </c>
      <c r="M23192" t="inlineStr">
        <is>
          <t>是</t>
        </is>
      </c>
      <c r="N23192" t="inlineStr">
        <is>
          <t>010-85805415</t>
        </is>
      </c>
      <c r="O23192" t="inlineStr">
        <is>
          <t>["10:40/23:30"]</t>
        </is>
      </c>
      <c r="P23192" t="inlineStr">
        <is>
          <t>1334</t>
        </is>
      </c>
      <c r="Q23192" t="inlineStr">
        <is>
          <t>https://www.ele.me/shop/E10864074954991121313</t>
        </is>
      </c>
      <c r="R23192" t="inlineStr">
        <is>
          <t>4.6</t>
        </is>
      </c>
      <c r="S23192" t="inlineStr">
        <is>
          <t>4.7</t>
        </is>
      </c>
      <c r="T23192" t="inlineStr">
        <is>
          <t>4.6</t>
        </is>
      </c>
      <c r="U23192" t="inlineStr">
        <is>
          <t>1837</t>
        </is>
      </c>
      <c r="V23192" t="inlineStr">
        <is>
          <t>[{"pid":"2108432051","desc":"满30减10，满55减18，满75减25","name":"自营销复杂满减活动","type":"减"},{"pid":"2088027347","desc":"新用户下单立减17元","name":"新用户立减(不与其他活动共享)","type":"首"}]</t>
        </is>
      </c>
      <c r="W23192" t="inlineStr">
        <is>
          <t>[]</t>
        </is>
      </c>
      <c r="X23192" t="inlineStr">
        <is>
          <t>蜂鸟专送</t>
        </is>
      </c>
      <c r="Y23192" t="inlineStr">
        <is>
          <t>20</t>
        </is>
      </c>
      <c r="Z23192" t="inlineStr">
        <is>
          <t>20</t>
        </is>
      </c>
      <c r="AA23192" t="inlineStr">
        <is>
          <t>5</t>
        </is>
      </c>
      <c r="AB23192" t="inlineStr">
        <is>
          <t>[{"sid":"4","desc":"该商家支持开发票，请在下单时填写好发票抬头","name":"开发票"}]</t>
        </is>
      </c>
    </row>
    <row r="23193">
      <c r="A23193" t="inlineStr">
        <is>
          <t>2019-03-29 13:51:36</t>
        </is>
      </c>
      <c r="B23193" t="inlineStr">
        <is>
          <t>https://www.ele.me/shop/E13024702251044162590</t>
        </is>
      </c>
      <c r="C23193" t="inlineStr">
        <is>
          <t>E13024702251044162590</t>
        </is>
      </c>
      <c r="D23193" t="inlineStr">
        <is>
          <t>村上一屋日料寿司(上地店)</t>
        </is>
      </c>
      <c r="E23193" t="inlineStr">
        <is>
          <t>https://fuss10.elemecdn.com/5/ce/db43184556f7be3945acc6bdd2662png.png</t>
        </is>
      </c>
      <c r="F23193" t="inlineStr">
        <is>
          <t>北京市</t>
        </is>
      </c>
      <c r="G23193" t="inlineStr">
        <is>
          <t>北京市</t>
        </is>
      </c>
      <c r="H23193" t="inlineStr">
        <is>
          <t>北京市海淀区上地西路41号院1号楼1层B018</t>
        </is>
      </c>
      <c r="I23193" t="inlineStr">
        <is>
          <t>40.029925</t>
        </is>
      </c>
      <c r="J23193" t="inlineStr">
        <is>
          <t>116.310645</t>
        </is>
      </c>
      <c r="K23193" t="inlineStr">
        <is>
          <t>[{"sub_cat":"日韩料理","parent_cat":"异国料理"},{"sub_cat":"日韩料理","parent_cat":"美食"},{"sub_cat":"简餐","parent_cat":"快餐便当"},{"sub_cat":"简餐","parent_cat":"美食"}]</t>
        </is>
      </c>
      <c r="L23193" t="inlineStr">
        <is>
          <t>否</t>
        </is>
      </c>
      <c r="M23193" t="inlineStr">
        <is>
          <t>否</t>
        </is>
      </c>
      <c r="N23193" t="inlineStr">
        <is>
          <t>13141301147</t>
        </is>
      </c>
      <c r="O23193" t="inlineStr">
        <is>
          <t>["10:00/24:00"]</t>
        </is>
      </c>
      <c r="P23193" t="inlineStr">
        <is>
          <t>1642</t>
        </is>
      </c>
      <c r="Q23193" t="inlineStr">
        <is>
          <t>https://www.ele.me/shop/E13024702251044162590</t>
        </is>
      </c>
      <c r="R23193" t="inlineStr">
        <is>
          <t>4.6</t>
        </is>
      </c>
      <c r="S23193" t="inlineStr">
        <is>
          <t>4.8</t>
        </is>
      </c>
      <c r="T23193" t="inlineStr">
        <is>
          <t>4.6</t>
        </is>
      </c>
      <c r="U23193" t="inlineStr">
        <is>
          <t>412</t>
        </is>
      </c>
      <c r="V23193" t="inlineStr">
        <is>
          <t>[{"pid":"21530008450","desc":"满60减28，满120减48，满200减68","name":"村上一屋满减活动","type":"减"},{"pid":"21525146787","desc":"折扣商品5折起","name":"周三半价日","type":"折"},{"pid":"2088060579","desc":"新用户下单立减17元","name":"新用户立减(不与其他活动共享)","type":"首"},{"pid":"21518637171","desc":"特价商品5元起","name":"周一特价日","type":"折"}]</t>
        </is>
      </c>
      <c r="W23193" t="inlineStr">
        <is>
          <t>[]</t>
        </is>
      </c>
      <c r="X23193" t="inlineStr">
        <is>
          <t/>
        </is>
      </c>
      <c r="Y23193" t="inlineStr">
        <is>
          <t>30</t>
        </is>
      </c>
      <c r="Z23193" t="inlineStr">
        <is>
          <t>0</t>
        </is>
      </c>
      <c r="AA23193" t="inlineStr">
        <is>
          <t>5</t>
        </is>
      </c>
      <c r="AB23193" t="inlineStr">
        <is>
          <t>[{"sid":"7","desc":"该商户食品安全已由国泰产险承担，食品安全有保障","name":"食安保"}]</t>
        </is>
      </c>
    </row>
    <row r="23194">
      <c r="A23194" t="inlineStr">
        <is>
          <t>2019-03-29 13:51:36</t>
        </is>
      </c>
      <c r="B23194" t="inlineStr">
        <is>
          <t>https://www.ele.me/shop/E901831448200427191</t>
        </is>
      </c>
      <c r="C23194" t="inlineStr">
        <is>
          <t>E901831448200427191</t>
        </is>
      </c>
      <c r="D23194" t="inlineStr">
        <is>
          <t>蝎王府羊蝎子(双井桥南店)</t>
        </is>
      </c>
      <c r="E23194" t="inlineStr">
        <is>
          <t>https://fuss10.elemecdn.com/0/37/4ce906099f7f8e3e5696a74cac249png.png</t>
        </is>
      </c>
      <c r="F23194" t="inlineStr">
        <is>
          <t>北京市</t>
        </is>
      </c>
      <c r="G23194" t="inlineStr">
        <is>
          <t>北京市</t>
        </is>
      </c>
      <c r="H23194" t="inlineStr">
        <is>
          <t>北京市朝阳区东三环南路（新蕾百货商场）6幢一层103号</t>
        </is>
      </c>
      <c r="I23194" t="inlineStr">
        <is>
          <t>39.890981</t>
        </is>
      </c>
      <c r="J23194" t="inlineStr">
        <is>
          <t>116.460895</t>
        </is>
      </c>
      <c r="K23194" t="inlineStr">
        <is>
          <t>[{"sub_cat":"火锅烤鱼","parent_cat":"特色菜系"},{"sub_cat":"火锅烤鱼","parent_cat":"美食"},{"sub_cat":"简餐","parent_cat":"快餐便当"},{"sub_cat":"简餐","parent_cat":"美食"}]</t>
        </is>
      </c>
      <c r="L23194" t="inlineStr">
        <is>
          <t>否</t>
        </is>
      </c>
      <c r="M23194" t="inlineStr">
        <is>
          <t>否</t>
        </is>
      </c>
      <c r="N23194" t="inlineStr">
        <is>
          <t>18180318430 010-57222977</t>
        </is>
      </c>
      <c r="O23194" t="inlineStr">
        <is>
          <t>["10:00/22:15"]</t>
        </is>
      </c>
      <c r="P23194" t="inlineStr">
        <is>
          <t>162</t>
        </is>
      </c>
      <c r="Q23194" t="inlineStr">
        <is>
          <t>https://www.ele.me/shop/E901831448200427191</t>
        </is>
      </c>
      <c r="R23194" t="inlineStr">
        <is>
          <t>5</t>
        </is>
      </c>
      <c r="S23194" t="inlineStr">
        <is>
          <t/>
        </is>
      </c>
      <c r="T23194" t="inlineStr">
        <is>
          <t/>
        </is>
      </c>
      <c r="U23194" t="inlineStr">
        <is>
          <t>35</t>
        </is>
      </c>
      <c r="V23194" t="inlineStr">
        <is>
          <t>[{"pid":"21524578266","desc":"满80减16，满170减30","name":"蝎王府满减饿了么-月底","type":"减"},{"pid":"21484528651","desc":"折扣商品5折起","name":"单品折扣","type":"折"},{"pid":"2087954027","desc":"新用户下单立减17元","name":"新用户立减(不与其他活动共享)","type":"首"}]</t>
        </is>
      </c>
      <c r="W23194" t="inlineStr">
        <is>
          <t>[]</t>
        </is>
      </c>
      <c r="X23194" t="inlineStr">
        <is>
          <t>蜂鸟专送</t>
        </is>
      </c>
      <c r="Y23194" t="inlineStr">
        <is>
          <t>20</t>
        </is>
      </c>
      <c r="Z23194" t="inlineStr">
        <is>
          <t>20</t>
        </is>
      </c>
      <c r="AA23194" t="inlineStr">
        <is>
          <t>5</t>
        </is>
      </c>
      <c r="AB23194" t="inlineStr">
        <is>
          <t>[{"sid":"4","desc":"该商家支持开发票，请在下单时填写好发票抬头","name":"开发票"}]</t>
        </is>
      </c>
    </row>
    <row r="23195">
      <c r="A23195" t="inlineStr">
        <is>
          <t>2019-03-29 13:51:33</t>
        </is>
      </c>
      <c r="B23195" t="inlineStr">
        <is>
          <t>https://www.ele.me/shop/E9119369916254288175</t>
        </is>
      </c>
      <c r="C23195" t="inlineStr">
        <is>
          <t>E9119369916254288175</t>
        </is>
      </c>
      <c r="D23195" t="inlineStr">
        <is>
          <t>水平有限柳州螺蛳粉(上地店)</t>
        </is>
      </c>
      <c r="E23195" t="inlineStr">
        <is>
          <t>https://fuss10.elemecdn.com/f/8c/b901869db313cb9a43dbefcfa84c3jpeg.jpeg</t>
        </is>
      </c>
      <c r="F23195" t="inlineStr">
        <is>
          <t>北京市</t>
        </is>
      </c>
      <c r="G23195" t="inlineStr">
        <is>
          <t>北京市</t>
        </is>
      </c>
      <c r="H23195" t="inlineStr">
        <is>
          <t>北京市海淀区上地西路41号院1号楼1层B013</t>
        </is>
      </c>
      <c r="I23195" t="inlineStr">
        <is>
          <t>40.029563</t>
        </is>
      </c>
      <c r="J23195" t="inlineStr">
        <is>
          <t>116.310598</t>
        </is>
      </c>
      <c r="K23195" t="inlineStr">
        <is>
          <t>[{"sub_cat":"米粉面馆","parent_cat":"快餐便当"},{"sub_cat":"米粉面馆","parent_cat":"美食"}]</t>
        </is>
      </c>
      <c r="L23195" t="inlineStr">
        <is>
          <t>否</t>
        </is>
      </c>
      <c r="M23195" t="inlineStr">
        <is>
          <t>否</t>
        </is>
      </c>
      <c r="N23195" t="inlineStr">
        <is>
          <t>53689185</t>
        </is>
      </c>
      <c r="O23195" t="inlineStr">
        <is>
          <t>["10:50/21:00"]</t>
        </is>
      </c>
      <c r="P23195" t="inlineStr">
        <is>
          <t>4385</t>
        </is>
      </c>
      <c r="Q23195" t="inlineStr">
        <is>
          <t>https://www.ele.me/shop/E9119369916254288175</t>
        </is>
      </c>
      <c r="R23195" t="inlineStr">
        <is>
          <t>4.8</t>
        </is>
      </c>
      <c r="S23195" t="inlineStr">
        <is>
          <t>4.8</t>
        </is>
      </c>
      <c r="T23195" t="inlineStr">
        <is>
          <t>4.8</t>
        </is>
      </c>
      <c r="U23195" t="inlineStr">
        <is>
          <t>628</t>
        </is>
      </c>
      <c r="V23195" t="inlineStr">
        <is>
          <t>[{"pid":"2020209507","desc":"满28减5，满35减8，满50减14","name":"自营销复杂满减活动","type":"减"}]</t>
        </is>
      </c>
      <c r="W23195" t="inlineStr">
        <is>
          <t>[]</t>
        </is>
      </c>
      <c r="X23195" t="inlineStr">
        <is>
          <t/>
        </is>
      </c>
      <c r="Y23195" t="inlineStr">
        <is>
          <t>28</t>
        </is>
      </c>
      <c r="Z23195" t="inlineStr">
        <is>
          <t>20</t>
        </is>
      </c>
      <c r="AA23195" t="inlineStr">
        <is>
          <t>3</t>
        </is>
      </c>
      <c r="AB23195" t="inlineStr">
        <is>
          <t>[{"sid":"10","desc":"商家原因导致订单取消，赔付代金券","name":"拒单赔"},{"sid":"7","desc":"该商户食品安全已由国泰产险承担，食品安全有保障","name":"食安保"}]</t>
        </is>
      </c>
    </row>
    <row r="23196">
      <c r="A23196" t="inlineStr">
        <is>
          <t>2019-03-29 13:51:32</t>
        </is>
      </c>
      <c r="B23196" t="inlineStr">
        <is>
          <t>https://www.ele.me/shop/E6074064725086074741</t>
        </is>
      </c>
      <c r="C23196" t="inlineStr">
        <is>
          <t>E6074064725086074741</t>
        </is>
      </c>
      <c r="D23196" t="inlineStr">
        <is>
          <t>清馨花苑（朝阳店）</t>
        </is>
      </c>
      <c r="E23196" t="inlineStr">
        <is>
          <t>https://fuss10.elemecdn.com/a/49/38b67b42d8b96178792225ee703afjpeg.jpeg</t>
        </is>
      </c>
      <c r="F23196" t="inlineStr">
        <is>
          <t>北京市</t>
        </is>
      </c>
      <c r="G23196" t="inlineStr">
        <is>
          <t>北京市</t>
        </is>
      </c>
      <c r="H23196" t="inlineStr">
        <is>
          <t>北京市朝阳区垂杨柳北里39号楼1层08室</t>
        </is>
      </c>
      <c r="I23196" t="inlineStr">
        <is>
          <t>39.890981</t>
        </is>
      </c>
      <c r="J23196" t="inlineStr">
        <is>
          <t>116.460895</t>
        </is>
      </c>
      <c r="K23196" t="inlineStr">
        <is>
          <t>[{"sub_cat":"鲜花","parent_cat":"鲜花绿植"}]</t>
        </is>
      </c>
      <c r="L23196" t="inlineStr">
        <is>
          <t>否</t>
        </is>
      </c>
      <c r="M23196" t="inlineStr">
        <is>
          <t>否</t>
        </is>
      </c>
      <c r="N23196" t="inlineStr">
        <is>
          <t>18868020761</t>
        </is>
      </c>
      <c r="O23196" t="inlineStr">
        <is>
          <t>["07:30/21:00"]</t>
        </is>
      </c>
      <c r="P23196" t="inlineStr">
        <is>
          <t>2</t>
        </is>
      </c>
      <c r="Q23196" t="inlineStr">
        <is>
          <t>https://www.ele.me/shop/E6074064725086074741</t>
        </is>
      </c>
      <c r="R23196" t="inlineStr">
        <is>
          <t>0</t>
        </is>
      </c>
      <c r="S23196" t="inlineStr">
        <is>
          <t/>
        </is>
      </c>
      <c r="T23196" t="inlineStr">
        <is>
          <t/>
        </is>
      </c>
      <c r="U23196" t="inlineStr">
        <is>
          <t>0</t>
        </is>
      </c>
      <c r="V23196" t="inlineStr">
        <is>
          <t>[{"pid":"31746746","desc":"满100减50，满300减60，满400减80","name":"全店满减","type":"减"},{"pid":"6000136530","desc":"折扣商品2.7折起","name":"(不与其它活动同享)3月活动","type":"折"}]</t>
        </is>
      </c>
      <c r="W23196" t="inlineStr">
        <is>
          <t>[]</t>
        </is>
      </c>
      <c r="X23196" t="inlineStr">
        <is>
          <t/>
        </is>
      </c>
      <c r="Y23196" t="inlineStr">
        <is>
          <t>31</t>
        </is>
      </c>
      <c r="Z23196" t="inlineStr">
        <is>
          <t>0</t>
        </is>
      </c>
      <c r="AA23196" t="inlineStr">
        <is>
          <t>0</t>
        </is>
      </c>
      <c r="AB23196" t="inlineStr">
        <is>
          <t>[{"sid":"4","desc":"该商家支持开发票，请在下单时填写好发票抬头","name":"开发票"}]</t>
        </is>
      </c>
    </row>
    <row r="23197">
      <c r="A23197" t="inlineStr">
        <is>
          <t>2019-03-29 13:51:31</t>
        </is>
      </c>
      <c r="B23197" t="inlineStr">
        <is>
          <t>https://www.ele.me/shop/E1663549099058853105</t>
        </is>
      </c>
      <c r="C23197" t="inlineStr">
        <is>
          <t>E1663549099058853105</t>
        </is>
      </c>
      <c r="D23197" t="inlineStr">
        <is>
          <t>异口良食(双井店)</t>
        </is>
      </c>
      <c r="E23197" t="inlineStr">
        <is>
          <t>https://fuss10.elemecdn.com/3/37/61c1911c86c10d5767d16f3118acbpng.png</t>
        </is>
      </c>
      <c r="F23197" t="inlineStr">
        <is>
          <t>北京市</t>
        </is>
      </c>
      <c r="G23197" t="inlineStr">
        <is>
          <t>北京市</t>
        </is>
      </c>
      <c r="H23197" t="inlineStr">
        <is>
          <t>北京市朝阳区广渠路南侧44号</t>
        </is>
      </c>
      <c r="I23197" t="inlineStr">
        <is>
          <t>39.890981</t>
        </is>
      </c>
      <c r="J23197" t="inlineStr">
        <is>
          <t>116.460895</t>
        </is>
      </c>
      <c r="K23197" t="inlineStr">
        <is>
          <t>[{"sub_cat":"简餐","parent_cat":"快餐便当"},{"sub_cat":"简餐","parent_cat":"美食"}]</t>
        </is>
      </c>
      <c r="L23197" t="inlineStr">
        <is>
          <t>否</t>
        </is>
      </c>
      <c r="M23197" t="inlineStr">
        <is>
          <t>否</t>
        </is>
      </c>
      <c r="N23197" t="inlineStr">
        <is>
          <t>18101243677 010-86484811</t>
        </is>
      </c>
      <c r="O23197" t="inlineStr">
        <is>
          <t>["10:00/22:00"]</t>
        </is>
      </c>
      <c r="P23197" t="inlineStr">
        <is>
          <t>3704</t>
        </is>
      </c>
      <c r="Q23197" t="inlineStr">
        <is>
          <t>https://www.ele.me/shop/E1663549099058853105</t>
        </is>
      </c>
      <c r="R23197" t="inlineStr">
        <is>
          <t>4.9</t>
        </is>
      </c>
      <c r="S23197" t="inlineStr">
        <is>
          <t>4.9</t>
        </is>
      </c>
      <c r="T23197" t="inlineStr">
        <is>
          <t>4.9</t>
        </is>
      </c>
      <c r="U23197" t="inlineStr">
        <is>
          <t>2895</t>
        </is>
      </c>
      <c r="V23197" t="inlineStr">
        <is>
          <t>[{"pid":"2090598787","desc":"满35减9，满48减15，满100减25","name":"自营销复杂满减活动","type":"减"},{"pid":"21516736803","desc":"折扣商品5折起","name":"超会特价5折起","type":"折"},{"pid":"2112607115","desc":"特价商品1元起","name":"新客1元吃大牌","type":"特"}]</t>
        </is>
      </c>
      <c r="W23197" t="inlineStr">
        <is>
          <t>[]</t>
        </is>
      </c>
      <c r="X23197" t="inlineStr">
        <is>
          <t/>
        </is>
      </c>
      <c r="Y23197" t="inlineStr">
        <is>
          <t>25</t>
        </is>
      </c>
      <c r="Z23197" t="inlineStr">
        <is>
          <t>20</t>
        </is>
      </c>
      <c r="AA23197" t="inlineStr">
        <is>
          <t>6</t>
        </is>
      </c>
      <c r="AB23197" t="inlineStr">
        <is>
          <t>[{"sid":"7","desc":"该商户食品安全已由国泰产险承担，食品安全有保障","name":"食安保"},{"sid":"4","desc":"该商家支持开发票，请在下单时填写好发票抬头","name":"开发票"}]</t>
        </is>
      </c>
    </row>
    <row r="23198">
      <c r="A23198" t="inlineStr">
        <is>
          <t>2019-03-29 13:51:31</t>
        </is>
      </c>
      <c r="B23198" t="inlineStr">
        <is>
          <t>https://www.ele.me/shop/E10060064534677891056</t>
        </is>
      </c>
      <c r="C23198" t="inlineStr">
        <is>
          <t>E10060064534677891056</t>
        </is>
      </c>
      <c r="D23198" t="inlineStr">
        <is>
          <t>潇湘人家(西二旗店)</t>
        </is>
      </c>
      <c r="E23198" t="inlineStr">
        <is>
          <t>https://fuss10.elemecdn.com/e/63/23054dfca5d9e008fc0972a3306c9jpeg.jpeg</t>
        </is>
      </c>
      <c r="F23198" t="inlineStr">
        <is>
          <t>北京市</t>
        </is>
      </c>
      <c r="G23198" t="inlineStr">
        <is>
          <t>北京市</t>
        </is>
      </c>
      <c r="H23198" t="inlineStr">
        <is>
          <t>北京市海淀区上地十街1号院6号楼B1层-36号</t>
        </is>
      </c>
      <c r="I23198" t="inlineStr">
        <is>
          <t>40.053032</t>
        </is>
      </c>
      <c r="J23198" t="inlineStr">
        <is>
          <t>116.301414</t>
        </is>
      </c>
      <c r="K23198" t="inlineStr">
        <is>
          <t>[{"sub_cat":"川湘菜","parent_cat":"特色菜系"},{"sub_cat":"川湘菜","parent_cat":"美食"},{"sub_cat":"简餐","parent_cat":"快餐便当"},{"sub_cat":"简餐","parent_cat":"美食"}]</t>
        </is>
      </c>
      <c r="L23198" t="inlineStr">
        <is>
          <t>否</t>
        </is>
      </c>
      <c r="M23198" t="inlineStr">
        <is>
          <t>否</t>
        </is>
      </c>
      <c r="N23198" t="inlineStr">
        <is>
          <t>18510989156 13439858564</t>
        </is>
      </c>
      <c r="O23198" t="inlineStr">
        <is>
          <t>["10:00/21:00"]</t>
        </is>
      </c>
      <c r="P23198" t="inlineStr">
        <is>
          <t>872</t>
        </is>
      </c>
      <c r="Q23198" t="inlineStr">
        <is>
          <t>https://www.ele.me/shop/E10060064534677891056</t>
        </is>
      </c>
      <c r="R23198" t="inlineStr">
        <is>
          <t>4.4</t>
        </is>
      </c>
      <c r="S23198" t="inlineStr">
        <is>
          <t>4.6</t>
        </is>
      </c>
      <c r="T23198" t="inlineStr">
        <is>
          <t>4.4</t>
        </is>
      </c>
      <c r="U23198" t="inlineStr">
        <is>
          <t>166</t>
        </is>
      </c>
      <c r="V23198" t="inlineStr">
        <is>
          <t>[{"pid":"21525965914","desc":"满30减12，满45减15，满100减38","name":"满减","type":"减"},{"pid":"21527438915","desc":"折扣商品5折起","name":"周四套餐日","type":"折"},{"pid":"732161426","desc":"本店新用户立减1元","name":"门店新客立减","type":"新"},{"pid":"2132403987","desc":"特价商品1元起","name":"新客1元吃大牌","type":"特"}]</t>
        </is>
      </c>
      <c r="W23198" t="inlineStr">
        <is>
          <t>[]</t>
        </is>
      </c>
      <c r="X23198" t="inlineStr">
        <is>
          <t/>
        </is>
      </c>
      <c r="Y23198" t="inlineStr">
        <is>
          <t>33</t>
        </is>
      </c>
      <c r="Z23198" t="inlineStr">
        <is>
          <t>20</t>
        </is>
      </c>
      <c r="AA23198" t="inlineStr">
        <is>
          <t>0</t>
        </is>
      </c>
      <c r="AB23198" t="inlineStr">
        <is>
          <t>[{"sid":"10","desc":"商家原因导致订单取消，赔付代金券","name":"拒单赔"},{"sid":"7","desc":"该商户食品安全已由国泰产险承担，食品安全有保障","name":"食安保"},{"sid":"4","desc":"该商家支持开发票，请在下单时填写好发票抬头","name":"开发票"}]</t>
        </is>
      </c>
    </row>
    <row r="23199">
      <c r="A23199" t="inlineStr">
        <is>
          <t>2019-03-29 13:51:31</t>
        </is>
      </c>
      <c r="B23199" t="inlineStr">
        <is>
          <t>https://www.ele.me/shop/E4375616092656840099</t>
        </is>
      </c>
      <c r="C23199" t="inlineStr">
        <is>
          <t>E4375616092656840099</t>
        </is>
      </c>
      <c r="D23199" t="inlineStr">
        <is>
          <t>田老师红烧肉（双井二店）</t>
        </is>
      </c>
      <c r="E23199" t="inlineStr">
        <is>
          <t>https://fuss10.elemecdn.com/f/8c/a0243ff6b05f952b127524b5bf99ajpeg.jpeg</t>
        </is>
      </c>
      <c r="F23199" t="inlineStr">
        <is>
          <t>北京市</t>
        </is>
      </c>
      <c r="G23199" t="inlineStr">
        <is>
          <t>北京市</t>
        </is>
      </c>
      <c r="H23199" t="inlineStr">
        <is>
          <t>北京市朝阳区东三环南路（新蕾百货商场）6幢</t>
        </is>
      </c>
      <c r="I23199" t="inlineStr">
        <is>
          <t>39.890981</t>
        </is>
      </c>
      <c r="J23199" t="inlineStr">
        <is>
          <t>116.460895</t>
        </is>
      </c>
      <c r="K23199" t="inlineStr">
        <is>
          <t>[{"sub_cat":"简餐","parent_cat":"快餐便当"},{"sub_cat":"简餐","parent_cat":"美食"},{"sub_cat":"地方小吃","parent_cat":"小吃夜宵"},{"sub_cat":"地方小吃","parent_cat":"美食"}]</t>
        </is>
      </c>
      <c r="L23199" t="inlineStr">
        <is>
          <t>否</t>
        </is>
      </c>
      <c r="M23199" t="inlineStr">
        <is>
          <t>是</t>
        </is>
      </c>
      <c r="N23199" t="inlineStr">
        <is>
          <t>15340027044 15110248114 4001003109</t>
        </is>
      </c>
      <c r="O23199" t="inlineStr">
        <is>
          <t>["07:00/09:30","10:00/21:30"]</t>
        </is>
      </c>
      <c r="P23199" t="inlineStr">
        <is>
          <t>1806</t>
        </is>
      </c>
      <c r="Q23199" t="inlineStr">
        <is>
          <t>https://www.ele.me/shop/E4375616092656840099</t>
        </is>
      </c>
      <c r="R23199" t="inlineStr">
        <is>
          <t>4.7</t>
        </is>
      </c>
      <c r="S23199" t="inlineStr">
        <is>
          <t>4.8</t>
        </is>
      </c>
      <c r="T23199" t="inlineStr">
        <is>
          <t>4.7</t>
        </is>
      </c>
      <c r="U23199" t="inlineStr">
        <is>
          <t>697</t>
        </is>
      </c>
      <c r="V23199" t="inlineStr">
        <is>
          <t>[{"pid":"21530207114","desc":"满30减10，满45减17","name":"田老师北京满减","type":"减"},{"pid":"2103423707","desc":"特价商品1元起","name":"新用户1元吃","type":"特"},{"pid":"21477274467","desc":"新用户下单立减30元","name":"北京ka30-20","type":"首"}]</t>
        </is>
      </c>
      <c r="W23199" t="inlineStr">
        <is>
          <t>[]</t>
        </is>
      </c>
      <c r="X23199" t="inlineStr">
        <is>
          <t>蜂鸟专送</t>
        </is>
      </c>
      <c r="Y23199" t="inlineStr">
        <is>
          <t>20</t>
        </is>
      </c>
      <c r="Z23199" t="inlineStr">
        <is>
          <t>20</t>
        </is>
      </c>
      <c r="AA23199" t="inlineStr">
        <is>
          <t>5</t>
        </is>
      </c>
      <c r="AB23199" t="inlineStr">
        <is>
          <t>[]</t>
        </is>
      </c>
    </row>
    <row r="23200">
      <c r="A23200" t="inlineStr">
        <is>
          <t>2019-03-29 13:51:28</t>
        </is>
      </c>
      <c r="B23200" t="inlineStr">
        <is>
          <t>https://www.ele.me/shop/E7580907231193092991</t>
        </is>
      </c>
      <c r="C23200" t="inlineStr">
        <is>
          <t>E7580907231193092991</t>
        </is>
      </c>
      <c r="D23200" t="inlineStr">
        <is>
          <t>汉堡王（北京上地宏达花园店21105）</t>
        </is>
      </c>
      <c r="E23200" t="inlineStr">
        <is>
          <t>https://fuss10.elemecdn.com/b/a6/a17f3fea9990d8fbe07e39ad7a2e0png.png</t>
        </is>
      </c>
      <c r="F23200" t="inlineStr">
        <is>
          <t>北京市</t>
        </is>
      </c>
      <c r="G23200" t="inlineStr">
        <is>
          <t>北京市</t>
        </is>
      </c>
      <c r="H23200" t="inlineStr">
        <is>
          <t>北京市海淀区上地西路41号院1号楼1层B016号</t>
        </is>
      </c>
      <c r="I23200" t="inlineStr">
        <is>
          <t>40.029635</t>
        </is>
      </c>
      <c r="J23200" t="inlineStr">
        <is>
          <t>116.311344</t>
        </is>
      </c>
      <c r="K23200" t="inlineStr">
        <is>
          <t>[{"sub_cat":"汉堡","parent_cat":"快餐便当"},{"sub_cat":"汉堡","parent_cat":"美食"},{"sub_cat":"炸鸡炸串","parent_cat":"小吃夜宵"},{"sub_cat":"炸鸡炸串","parent_cat":"美食"}]</t>
        </is>
      </c>
      <c r="L23200" t="inlineStr">
        <is>
          <t>否</t>
        </is>
      </c>
      <c r="M23200" t="inlineStr">
        <is>
          <t>是</t>
        </is>
      </c>
      <c r="N23200" t="inlineStr">
        <is>
          <t>4008988788</t>
        </is>
      </c>
      <c r="O23200" t="inlineStr">
        <is>
          <t>["08:00/22:00"]</t>
        </is>
      </c>
      <c r="P23200" t="inlineStr">
        <is>
          <t>3455</t>
        </is>
      </c>
      <c r="Q23200" t="inlineStr">
        <is>
          <t>https://www.ele.me/shop/E7580907231193092991</t>
        </is>
      </c>
      <c r="R23200" t="inlineStr">
        <is>
          <t>4.7</t>
        </is>
      </c>
      <c r="S23200" t="inlineStr">
        <is>
          <t>4.8</t>
        </is>
      </c>
      <c r="T23200" t="inlineStr">
        <is>
          <t>4.7</t>
        </is>
      </c>
      <c r="U23200" t="inlineStr">
        <is>
          <t>748</t>
        </is>
      </c>
      <c r="V23200" t="inlineStr">
        <is>
          <t>[{"pid":"21529354794","desc":"满69减15，满90减30","name":"T1满减","type":"减"},{"pid":"21521094083","desc":"折扣商品5折起","name":"单品折扣","type":"折"},{"pid":"2088021651","desc":"新用户下单立减17元","name":"新用户立减(不与其他活动共享)","type":"首"},{"pid":"21476065259","desc":"特价商品1元起","name":"新用户1元吃","type":"特"}]</t>
        </is>
      </c>
      <c r="W23200" t="inlineStr">
        <is>
          <t>[]</t>
        </is>
      </c>
      <c r="X23200" t="inlineStr">
        <is>
          <t>蜂鸟专送</t>
        </is>
      </c>
      <c r="Y23200" t="inlineStr">
        <is>
          <t>20</t>
        </is>
      </c>
      <c r="Z23200" t="inlineStr">
        <is>
          <t>20</t>
        </is>
      </c>
      <c r="AA23200" t="inlineStr">
        <is>
          <t>5</t>
        </is>
      </c>
      <c r="AB23200" t="inlineStr">
        <is>
          <t>[{"sid":"4","desc":"该商家支持开发票，请在下单时填写好发票抬头","name":"开发票"}]</t>
        </is>
      </c>
    </row>
    <row r="23201">
      <c r="A23201" t="inlineStr">
        <is>
          <t>2019-03-29 13:51:25</t>
        </is>
      </c>
      <c r="B23201" t="inlineStr">
        <is>
          <t>https://www.ele.me/shop/E3326525724595976068</t>
        </is>
      </c>
      <c r="C23201" t="inlineStr">
        <is>
          <t>E3326525724595976068</t>
        </is>
      </c>
      <c r="D23201" t="inlineStr">
        <is>
          <t>愉味麻辣香锅(第3号档口九鼎辉煌美食城店)</t>
        </is>
      </c>
      <c r="E23201" t="inlineStr">
        <is>
          <t>https://fuss10.elemecdn.com/d/43/4902ad7554427815564d140a8badbjpeg.jpeg</t>
        </is>
      </c>
      <c r="F23201" t="inlineStr">
        <is>
          <t>北京市</t>
        </is>
      </c>
      <c r="G23201" t="inlineStr">
        <is>
          <t>北京市</t>
        </is>
      </c>
      <c r="H23201" t="inlineStr">
        <is>
          <t>北京市海淀区上地十街1号院6号楼2层203</t>
        </is>
      </c>
      <c r="I23201" t="inlineStr">
        <is>
          <t>40.053032</t>
        </is>
      </c>
      <c r="J23201" t="inlineStr">
        <is>
          <t>116.301414</t>
        </is>
      </c>
      <c r="K23201" t="inlineStr">
        <is>
          <t>[{"sub_cat":"香锅砂锅","parent_cat":"快餐便当"},{"sub_cat":"香锅砂锅","parent_cat":"美食"},{"sub_cat":"简餐","parent_cat":"快餐便当"},{"sub_cat":"简餐","parent_cat":"美食"}]</t>
        </is>
      </c>
      <c r="L23201" t="inlineStr">
        <is>
          <t>否</t>
        </is>
      </c>
      <c r="M23201" t="inlineStr">
        <is>
          <t>否</t>
        </is>
      </c>
      <c r="N23201" t="inlineStr">
        <is>
          <t>13522143650</t>
        </is>
      </c>
      <c r="O23201" t="inlineStr">
        <is>
          <t>["10:00/22:00"]</t>
        </is>
      </c>
      <c r="P23201" t="inlineStr">
        <is>
          <t>79</t>
        </is>
      </c>
      <c r="Q23201" t="inlineStr">
        <is>
          <t>https://www.ele.me/shop/E3326525724595976068</t>
        </is>
      </c>
      <c r="R23201" t="inlineStr">
        <is>
          <t>4.3</t>
        </is>
      </c>
      <c r="S23201" t="inlineStr">
        <is>
          <t/>
        </is>
      </c>
      <c r="T23201" t="inlineStr">
        <is>
          <t/>
        </is>
      </c>
      <c r="U23201" t="inlineStr">
        <is>
          <t>28</t>
        </is>
      </c>
      <c r="V23201" t="inlineStr">
        <is>
          <t>[{"pid":"2015157811","desc":"满30减6","name":"自营销复杂满减活动","type":"减"},{"pid":"2081244971","desc":"新用户下单立减17元","name":"新用户立减(不与其他活动共享)","type":"首"}]</t>
        </is>
      </c>
      <c r="W23201" t="inlineStr">
        <is>
          <t>[]</t>
        </is>
      </c>
      <c r="X23201" t="inlineStr">
        <is>
          <t/>
        </is>
      </c>
      <c r="Y23201" t="inlineStr">
        <is>
          <t>31</t>
        </is>
      </c>
      <c r="Z23201" t="inlineStr">
        <is>
          <t>20</t>
        </is>
      </c>
      <c r="AA23201" t="inlineStr">
        <is>
          <t>0</t>
        </is>
      </c>
      <c r="AB23201" t="inlineStr">
        <is>
          <t>[{"sid":"7","desc":"该商户食品安全已由国泰产险承担，食品安全有保障","name":"食安保"},{"sid":"4","desc":"该商家支持开发票，请在下单时填写好发票抬头","name":"开发票"}]</t>
        </is>
      </c>
    </row>
    <row r="23202">
      <c r="A23202" t="inlineStr">
        <is>
          <t>2019-03-29 13:51:25</t>
        </is>
      </c>
      <c r="B23202" t="inlineStr">
        <is>
          <t>https://www.ele.me/shop/E13613112390889913711</t>
        </is>
      </c>
      <c r="C23202" t="inlineStr">
        <is>
          <t>E13613112390889913711</t>
        </is>
      </c>
      <c r="D23202" t="inlineStr">
        <is>
          <t>聚点串吧(双井店)</t>
        </is>
      </c>
      <c r="E23202" t="inlineStr">
        <is>
          <t>https://fuss10.elemecdn.com/7/a8/c97138228742dbc09069c7031dac7png.png</t>
        </is>
      </c>
      <c r="F23202" t="inlineStr">
        <is>
          <t>北京市</t>
        </is>
      </c>
      <c r="G23202" t="inlineStr">
        <is>
          <t>北京市</t>
        </is>
      </c>
      <c r="H23202" t="inlineStr">
        <is>
          <t>北京市朝阳区八棵杨2号</t>
        </is>
      </c>
      <c r="I23202" t="inlineStr">
        <is>
          <t>39.890981</t>
        </is>
      </c>
      <c r="J23202" t="inlineStr">
        <is>
          <t>116.460895</t>
        </is>
      </c>
      <c r="K23202" t="inlineStr">
        <is>
          <t>[{"sub_cat":"烧烤","parent_cat":"小吃夜宵"},{"sub_cat":"烧烤","parent_cat":"美食"}]</t>
        </is>
      </c>
      <c r="L23202" t="inlineStr">
        <is>
          <t>否</t>
        </is>
      </c>
      <c r="M23202" t="inlineStr">
        <is>
          <t>是</t>
        </is>
      </c>
      <c r="N23202" t="inlineStr">
        <is>
          <t>010-87215678</t>
        </is>
      </c>
      <c r="O23202" t="inlineStr">
        <is>
          <t>["10:00/23:30"]</t>
        </is>
      </c>
      <c r="P23202" t="inlineStr">
        <is>
          <t>485</t>
        </is>
      </c>
      <c r="Q23202" t="inlineStr">
        <is>
          <t>https://www.ele.me/shop/E13613112390889913711</t>
        </is>
      </c>
      <c r="R23202" t="inlineStr">
        <is>
          <t>4.7</t>
        </is>
      </c>
      <c r="S23202" t="inlineStr">
        <is>
          <t>4.7</t>
        </is>
      </c>
      <c r="T23202" t="inlineStr">
        <is>
          <t>4.7</t>
        </is>
      </c>
      <c r="U23202" t="inlineStr">
        <is>
          <t>193</t>
        </is>
      </c>
      <c r="V23202" t="inlineStr">
        <is>
          <t>[{"pid":"2088011971","desc":"新用户下单立减17元","name":"新用户立减(不与其他活动共享)","type":"首"}]</t>
        </is>
      </c>
      <c r="W23202" t="inlineStr">
        <is>
          <t>[]</t>
        </is>
      </c>
      <c r="X23202" t="inlineStr">
        <is>
          <t>蜂鸟专送</t>
        </is>
      </c>
      <c r="Y23202" t="inlineStr">
        <is>
          <t>20</t>
        </is>
      </c>
      <c r="Z23202" t="inlineStr">
        <is>
          <t>20</t>
        </is>
      </c>
      <c r="AA23202" t="inlineStr">
        <is>
          <t>5</t>
        </is>
      </c>
      <c r="AB23202" t="inlineStr">
        <is>
          <t>[]</t>
        </is>
      </c>
    </row>
    <row r="23203">
      <c r="A23203" t="inlineStr">
        <is>
          <t>2019-03-29 13:51:21</t>
        </is>
      </c>
      <c r="B23203" t="inlineStr">
        <is>
          <t>https://www.ele.me/shop/E17229307401333246793</t>
        </is>
      </c>
      <c r="C23203" t="inlineStr">
        <is>
          <t>E17229307401333246793</t>
        </is>
      </c>
      <c r="D23203" t="inlineStr">
        <is>
          <t>渝乡美食苑麻辣烫</t>
        </is>
      </c>
      <c r="E23203" t="inlineStr">
        <is>
          <t>https://fuss10.elemecdn.com/9/f0/358985361fb897b8610731a1af495jpeg.jpeg</t>
        </is>
      </c>
      <c r="F23203" t="inlineStr">
        <is>
          <t>北京市</t>
        </is>
      </c>
      <c r="G23203" t="inlineStr">
        <is>
          <t>北京市</t>
        </is>
      </c>
      <c r="H23203" t="inlineStr">
        <is>
          <t>北京市朝阳区垂杨柳北里39号楼东侧1-3部分</t>
        </is>
      </c>
      <c r="I23203" t="inlineStr">
        <is>
          <t>39.889918</t>
        </is>
      </c>
      <c r="J23203" t="inlineStr">
        <is>
          <t>116.460861</t>
        </is>
      </c>
      <c r="K23203" t="inlineStr">
        <is>
          <t>[{"sub_cat":"麻辣烫","parent_cat":"快餐便当"},{"sub_cat":"麻辣烫","parent_cat":"美食"},{"sub_cat":"盖浇饭","parent_cat":"快餐便当"},{"sub_cat":"盖浇饭","parent_cat":"美食"}]</t>
        </is>
      </c>
      <c r="L23203" t="inlineStr">
        <is>
          <t>否</t>
        </is>
      </c>
      <c r="M23203" t="inlineStr">
        <is>
          <t>否</t>
        </is>
      </c>
      <c r="N23203" t="inlineStr">
        <is>
          <t>18618315216</t>
        </is>
      </c>
      <c r="O23203" t="inlineStr">
        <is>
          <t>["10:25/23:00"]</t>
        </is>
      </c>
      <c r="P23203" t="inlineStr">
        <is>
          <t>1519</t>
        </is>
      </c>
      <c r="Q23203" t="inlineStr">
        <is>
          <t>https://www.ele.me/shop/E17229307401333246793</t>
        </is>
      </c>
      <c r="R23203" t="inlineStr">
        <is>
          <t>4.7</t>
        </is>
      </c>
      <c r="S23203" t="inlineStr">
        <is>
          <t/>
        </is>
      </c>
      <c r="T23203" t="inlineStr">
        <is>
          <t/>
        </is>
      </c>
      <c r="U23203" t="inlineStr">
        <is>
          <t>1886</t>
        </is>
      </c>
      <c r="V23203" t="inlineStr">
        <is>
          <t>[]</t>
        </is>
      </c>
      <c r="W23203" t="inlineStr">
        <is>
          <t>[]</t>
        </is>
      </c>
      <c r="X23203" t="inlineStr">
        <is>
          <t>蜂鸟专送</t>
        </is>
      </c>
      <c r="Y23203" t="inlineStr">
        <is>
          <t>20</t>
        </is>
      </c>
      <c r="Z23203" t="inlineStr">
        <is>
          <t>20</t>
        </is>
      </c>
      <c r="AA23203" t="inlineStr">
        <is>
          <t>5</t>
        </is>
      </c>
      <c r="AB23203" t="inlineStr">
        <is>
          <t>[{"sid":"7","desc":"该商户食品安全已由国泰产险承担，食品安全有保障","name":"食安保"}]</t>
        </is>
      </c>
    </row>
    <row r="23204">
      <c r="A23204" t="inlineStr">
        <is>
          <t>2019-03-29 13:51:20</t>
        </is>
      </c>
      <c r="B23204" t="inlineStr">
        <is>
          <t>https://www.ele.me/shop/E15851696737319219521</t>
        </is>
      </c>
      <c r="C23204" t="inlineStr">
        <is>
          <t>E15851696737319219521</t>
        </is>
      </c>
      <c r="D23204" t="inlineStr">
        <is>
          <t>亚米荟盐酥鸡（双井店）</t>
        </is>
      </c>
      <c r="E23204" t="inlineStr">
        <is>
          <t>https://fuss10.elemecdn.com/3/70/6ebce8597ad49feef36dabe167de7png.png</t>
        </is>
      </c>
      <c r="F23204" t="inlineStr">
        <is>
          <t>北京市</t>
        </is>
      </c>
      <c r="G23204" t="inlineStr">
        <is>
          <t>北京市</t>
        </is>
      </c>
      <c r="H23204" t="inlineStr">
        <is>
          <t>北京市朝阳区东三环南路甲5号一层甲5-5内103室</t>
        </is>
      </c>
      <c r="I23204" t="inlineStr">
        <is>
          <t>39.890981</t>
        </is>
      </c>
      <c r="J23204" t="inlineStr">
        <is>
          <t>116.460895</t>
        </is>
      </c>
      <c r="K23204" t="inlineStr">
        <is>
          <t>[{"sub_cat":"汉堡","parent_cat":"快餐便当"},{"sub_cat":"汉堡","parent_cat":"美食"},{"sub_cat":"炸鸡炸串","parent_cat":"小吃夜宵"},{"sub_cat":"炸鸡炸串","parent_cat":"美食"}]</t>
        </is>
      </c>
      <c r="L23204" t="inlineStr">
        <is>
          <t>否</t>
        </is>
      </c>
      <c r="M23204" t="inlineStr">
        <is>
          <t>是</t>
        </is>
      </c>
      <c r="N23204" t="inlineStr">
        <is>
          <t>15811513657 18519383024</t>
        </is>
      </c>
      <c r="O23204" t="inlineStr">
        <is>
          <t>["10:00/22:00"]</t>
        </is>
      </c>
      <c r="P23204" t="inlineStr">
        <is>
          <t>1229</t>
        </is>
      </c>
      <c r="Q23204" t="inlineStr">
        <is>
          <t>https://www.ele.me/shop/E15851696737319219521</t>
        </is>
      </c>
      <c r="R23204" t="inlineStr">
        <is>
          <t>4.8</t>
        </is>
      </c>
      <c r="S23204" t="inlineStr">
        <is>
          <t/>
        </is>
      </c>
      <c r="T23204" t="inlineStr">
        <is>
          <t/>
        </is>
      </c>
      <c r="U23204" t="inlineStr">
        <is>
          <t>471</t>
        </is>
      </c>
      <c r="V23204" t="inlineStr">
        <is>
          <t>[{"pid":"21528916066","desc":"满30减12，满50减17，满80减25，满110减34","name":"亚米灰","type":"减"},{"pid":"21516500659","desc":"折扣商品5折起","name":"超会特价5折起","type":"折"},{"pid":"2111657163","desc":"特价商品1元起","name":"新客1元吃大牌","type":"特"}]</t>
        </is>
      </c>
      <c r="W23204" t="inlineStr">
        <is>
          <t>[]</t>
        </is>
      </c>
      <c r="X23204" t="inlineStr">
        <is>
          <t>蜂鸟专送</t>
        </is>
      </c>
      <c r="Y23204" t="inlineStr">
        <is>
          <t>20</t>
        </is>
      </c>
      <c r="Z23204" t="inlineStr">
        <is>
          <t>20</t>
        </is>
      </c>
      <c r="AA23204" t="inlineStr">
        <is>
          <t>5</t>
        </is>
      </c>
      <c r="AB23204" t="inlineStr">
        <is>
          <t>[{"sid":"7","desc":"该商户食品安全已由国泰产险承担，食品安全有保障","name":"食安保"},{"sid":"4","desc":"该商家支持开发票，请在下单时填写好发票抬头","name":"开发票"}]</t>
        </is>
      </c>
    </row>
    <row r="23205">
      <c r="A23205" t="inlineStr">
        <is>
          <t>2019-03-29 13:51:18</t>
        </is>
      </c>
      <c r="B23205" t="inlineStr">
        <is>
          <t>https://www.ele.me/shop/E10926191568929284883</t>
        </is>
      </c>
      <c r="C23205" t="inlineStr">
        <is>
          <t>E10926191568929284883</t>
        </is>
      </c>
      <c r="D23205" t="inlineStr">
        <is>
          <t>一期一笑日式茶饮(双井店)</t>
        </is>
      </c>
      <c r="E23205" t="inlineStr">
        <is>
          <t>https://fuss10.elemecdn.com/5/a0/f0c716556cbee08ba07f50fff39d4jpeg.jpeg</t>
        </is>
      </c>
      <c r="F23205" t="inlineStr">
        <is>
          <t>北京市</t>
        </is>
      </c>
      <c r="G23205" t="inlineStr">
        <is>
          <t>北京市</t>
        </is>
      </c>
      <c r="H23205" t="inlineStr">
        <is>
          <t>北京市朝阳区垂杨柳北里39号楼底商一层10号</t>
        </is>
      </c>
      <c r="I23205" t="inlineStr">
        <is>
          <t>39.890551</t>
        </is>
      </c>
      <c r="J23205" t="inlineStr">
        <is>
          <t>116.461697</t>
        </is>
      </c>
      <c r="K23205" t="inlineStr">
        <is>
          <t>[{"sub_cat":"奶茶果汁","parent_cat":"甜品饮品"},{"sub_cat":"奶茶果汁","parent_cat":"美食"},{"sub_cat":"甜品","parent_cat":"甜品饮品"},{"sub_cat":"甜品","parent_cat":"美食"}]</t>
        </is>
      </c>
      <c r="L23205" t="inlineStr">
        <is>
          <t>否</t>
        </is>
      </c>
      <c r="M23205" t="inlineStr">
        <is>
          <t>否</t>
        </is>
      </c>
      <c r="N23205" t="inlineStr">
        <is>
          <t>17301216620</t>
        </is>
      </c>
      <c r="O23205" t="inlineStr">
        <is>
          <t>["08:30/22:00"]</t>
        </is>
      </c>
      <c r="P23205" t="inlineStr">
        <is>
          <t>52</t>
        </is>
      </c>
      <c r="Q23205" t="inlineStr">
        <is>
          <t>https://www.ele.me/shop/E10926191568929284883</t>
        </is>
      </c>
      <c r="R23205" t="inlineStr">
        <is>
          <t>4.7</t>
        </is>
      </c>
      <c r="S23205" t="inlineStr">
        <is>
          <t>4.8</t>
        </is>
      </c>
      <c r="T23205" t="inlineStr">
        <is>
          <t>4.7</t>
        </is>
      </c>
      <c r="U23205" t="inlineStr">
        <is>
          <t>12</t>
        </is>
      </c>
      <c r="V23205" t="inlineStr">
        <is>
          <t>[{"pid":"1914938210","desc":"满27减13，满54减25，满81减37，满108减45","name":"自营销复杂满减活动","type":"减"},{"pid":"723758674","desc":"本店新用户立减1元","name":"门店新客立减","type":"新"}]</t>
        </is>
      </c>
      <c r="W23205" t="inlineStr">
        <is>
          <t>[]</t>
        </is>
      </c>
      <c r="X23205" t="inlineStr">
        <is>
          <t/>
        </is>
      </c>
      <c r="Y23205" t="inlineStr">
        <is>
          <t>24</t>
        </is>
      </c>
      <c r="Z23205" t="inlineStr">
        <is>
          <t>20</t>
        </is>
      </c>
      <c r="AA23205" t="inlineStr">
        <is>
          <t>2</t>
        </is>
      </c>
      <c r="AB23205" t="inlineStr">
        <is>
          <t>[{"sid":"10","desc":"商家原因导致订单取消，赔付代金券","name":"拒单赔"},{"sid":"7","desc":"该商户食品安全已由国泰产险承担，食品安全有保障","name":"食安保"}]</t>
        </is>
      </c>
    </row>
    <row r="23206">
      <c r="A23206" t="inlineStr">
        <is>
          <t>2019-03-29 13:51:14</t>
        </is>
      </c>
      <c r="B23206" t="inlineStr">
        <is>
          <t>https://www.ele.me/shop/E688369359714167344</t>
        </is>
      </c>
      <c r="C23206" t="inlineStr">
        <is>
          <t>E688369359714167344</t>
        </is>
      </c>
      <c r="D23206" t="inlineStr">
        <is>
          <t>家食乐招牌鲁肉饭(上地店)</t>
        </is>
      </c>
      <c r="E23206" t="inlineStr">
        <is>
          <t>https://fuss10.elemecdn.com/6/40/346c1eb875435441600d9e3a81dcapng.png</t>
        </is>
      </c>
      <c r="F23206" t="inlineStr">
        <is>
          <t>北京市</t>
        </is>
      </c>
      <c r="G23206" t="inlineStr">
        <is>
          <t>北京市</t>
        </is>
      </c>
      <c r="H23206" t="inlineStr">
        <is>
          <t>北京市海淀区上地十街1号院6号楼1层118-3</t>
        </is>
      </c>
      <c r="I23206" t="inlineStr">
        <is>
          <t>40.053032</t>
        </is>
      </c>
      <c r="J23206" t="inlineStr">
        <is>
          <t>116.301414</t>
        </is>
      </c>
      <c r="K23206" t="inlineStr">
        <is>
          <t>[{"sub_cat":"简餐","parent_cat":"快餐便当"},{"sub_cat":"简餐","parent_cat":"美食"},{"sub_cat":"包子粥店","parent_cat":"快餐便当"},{"sub_cat":"包子粥店","parent_cat":"美食"}]</t>
        </is>
      </c>
      <c r="L23206" t="inlineStr">
        <is>
          <t>否</t>
        </is>
      </c>
      <c r="M23206" t="inlineStr">
        <is>
          <t>否</t>
        </is>
      </c>
      <c r="N23206" t="inlineStr">
        <is>
          <t>18701183182</t>
        </is>
      </c>
      <c r="O23206" t="inlineStr">
        <is>
          <t>["07:00/21:00"]</t>
        </is>
      </c>
      <c r="P23206" t="inlineStr">
        <is>
          <t>383</t>
        </is>
      </c>
      <c r="Q23206" t="inlineStr">
        <is>
          <t>https://www.ele.me/shop/E688369359714167344</t>
        </is>
      </c>
      <c r="R23206" t="inlineStr">
        <is>
          <t>4.8</t>
        </is>
      </c>
      <c r="S23206" t="inlineStr">
        <is>
          <t>4.8</t>
        </is>
      </c>
      <c r="T23206" t="inlineStr">
        <is>
          <t>4.7</t>
        </is>
      </c>
      <c r="U23206" t="inlineStr">
        <is>
          <t>113</t>
        </is>
      </c>
      <c r="V23206" t="inlineStr">
        <is>
          <t>[{"pid":"2092274995","desc":"满35减5，满46减10，满60减15，满100减25","name":"自营销复杂满减活动","type":"减"},{"pid":"21525095515","desc":"特价商品4元起","name":"超值换购","type":"换"},{"pid":"732164522","desc":"本店新用户立减2元","name":"门店新客立减","type":"新"}]</t>
        </is>
      </c>
      <c r="W23206" t="inlineStr">
        <is>
          <t>[]</t>
        </is>
      </c>
      <c r="X23206" t="inlineStr">
        <is>
          <t>蜂鸟专送</t>
        </is>
      </c>
      <c r="Y23206" t="inlineStr">
        <is>
          <t>20</t>
        </is>
      </c>
      <c r="Z23206" t="inlineStr">
        <is>
          <t>20</t>
        </is>
      </c>
      <c r="AA23206" t="inlineStr">
        <is>
          <t>0</t>
        </is>
      </c>
      <c r="AB23206" t="inlineStr">
        <is>
          <t>[{"sid":"10","desc":"商家原因导致订单取消，赔付代金券","name":"拒单赔"},{"sid":"7","desc":"该商户食品安全已由国泰产险承担，食品安全有保障","name":"食安保"}]</t>
        </is>
      </c>
    </row>
    <row r="23207">
      <c r="A23207" t="inlineStr">
        <is>
          <t>2019-03-29 13:51:13</t>
        </is>
      </c>
      <c r="B23207" t="inlineStr">
        <is>
          <t>https://www.ele.me/shop/E13931293231220281970</t>
        </is>
      </c>
      <c r="C23207" t="inlineStr">
        <is>
          <t>E13931293231220281970</t>
        </is>
      </c>
      <c r="D23207" t="inlineStr">
        <is>
          <t>鱼湘湘菜(第20号档口九鼎辉煌美食城店)</t>
        </is>
      </c>
      <c r="E23207" t="inlineStr">
        <is>
          <t>https://fuss10.elemecdn.com/2/d4/91687ed31276018e59ed35d7c040fjpeg.jpeg</t>
        </is>
      </c>
      <c r="F23207" t="inlineStr">
        <is>
          <t>北京市</t>
        </is>
      </c>
      <c r="G23207" t="inlineStr">
        <is>
          <t>北京市</t>
        </is>
      </c>
      <c r="H23207" t="inlineStr">
        <is>
          <t>北京市海淀区上地十街1号院6号楼2层203</t>
        </is>
      </c>
      <c r="I23207" t="inlineStr">
        <is>
          <t>40.053032</t>
        </is>
      </c>
      <c r="J23207" t="inlineStr">
        <is>
          <t>116.301414</t>
        </is>
      </c>
      <c r="K23207" t="inlineStr">
        <is>
          <t>[{"sub_cat":"川湘菜","parent_cat":"特色菜系"},{"sub_cat":"川湘菜","parent_cat":"美食"},{"sub_cat":"简餐","parent_cat":"快餐便当"},{"sub_cat":"简餐","parent_cat":"美食"}]</t>
        </is>
      </c>
      <c r="L23207" t="inlineStr">
        <is>
          <t>否</t>
        </is>
      </c>
      <c r="M23207" t="inlineStr">
        <is>
          <t>否</t>
        </is>
      </c>
      <c r="N23207" t="inlineStr">
        <is>
          <t>18074416951</t>
        </is>
      </c>
      <c r="O23207" t="inlineStr">
        <is>
          <t>["09:30/20:30"]</t>
        </is>
      </c>
      <c r="P23207" t="inlineStr">
        <is>
          <t>60</t>
        </is>
      </c>
      <c r="Q23207" t="inlineStr">
        <is>
          <t>https://www.ele.me/shop/E13931293231220281970</t>
        </is>
      </c>
      <c r="R23207" t="inlineStr">
        <is>
          <t>5</t>
        </is>
      </c>
      <c r="S23207" t="inlineStr">
        <is>
          <t>5.0</t>
        </is>
      </c>
      <c r="T23207" t="inlineStr">
        <is>
          <t>5.0</t>
        </is>
      </c>
      <c r="U23207" t="inlineStr">
        <is>
          <t>10</t>
        </is>
      </c>
      <c r="V23207" t="inlineStr">
        <is>
          <t>[{"pid":"1913255673","desc":"满20减5","name":"自营销复杂满减活动","type":"减"},{"pid":"2081176915","desc":"新用户下单立减17元","name":"新用户立减(不与其他活动共享)","type":"首"}]</t>
        </is>
      </c>
      <c r="W23207" t="inlineStr">
        <is>
          <t>[]</t>
        </is>
      </c>
      <c r="X23207" t="inlineStr">
        <is>
          <t/>
        </is>
      </c>
      <c r="Y23207" t="inlineStr">
        <is>
          <t>24</t>
        </is>
      </c>
      <c r="Z23207" t="inlineStr">
        <is>
          <t>20</t>
        </is>
      </c>
      <c r="AA23207" t="inlineStr">
        <is>
          <t>3</t>
        </is>
      </c>
      <c r="AB23207" t="inlineStr">
        <is>
          <t>[{"sid":"7","desc":"该商户食品安全已由国泰产险承担，食品安全有保障","name":"食安保"}]</t>
        </is>
      </c>
    </row>
    <row r="23208">
      <c r="A23208" t="inlineStr">
        <is>
          <t>2019-03-29 13:51:13</t>
        </is>
      </c>
      <c r="B23208" t="inlineStr">
        <is>
          <t>https://www.ele.me/shop/E1098685741055470266</t>
        </is>
      </c>
      <c r="C23208" t="inlineStr">
        <is>
          <t>E1098685741055470266</t>
        </is>
      </c>
      <c r="D23208" t="inlineStr">
        <is>
          <t>小桥米线(第29号档口九鼎辉煌美食城店)</t>
        </is>
      </c>
      <c r="E23208" t="inlineStr">
        <is>
          <t>https://fuss10.elemecdn.com/d/d8/79d4e54438d8636fe380e07669808jpeg.jpeg</t>
        </is>
      </c>
      <c r="F23208" t="inlineStr">
        <is>
          <t>北京市</t>
        </is>
      </c>
      <c r="G23208" t="inlineStr">
        <is>
          <t>北京市</t>
        </is>
      </c>
      <c r="H23208" t="inlineStr">
        <is>
          <t>北京市海淀区上地十街1号院6号楼B1层-36号</t>
        </is>
      </c>
      <c r="I23208" t="inlineStr">
        <is>
          <t>40.053032</t>
        </is>
      </c>
      <c r="J23208" t="inlineStr">
        <is>
          <t>116.301414</t>
        </is>
      </c>
      <c r="K23208" t="inlineStr">
        <is>
          <t>[{"sub_cat":"米粉面馆","parent_cat":"快餐便当"},{"sub_cat":"米粉面馆","parent_cat":"美食"},{"sub_cat":"香锅砂锅","parent_cat":"快餐便当"},{"sub_cat":"香锅砂锅","parent_cat":"美食"}]</t>
        </is>
      </c>
      <c r="L23208" t="inlineStr">
        <is>
          <t>否</t>
        </is>
      </c>
      <c r="M23208" t="inlineStr">
        <is>
          <t>否</t>
        </is>
      </c>
      <c r="N23208" t="inlineStr">
        <is>
          <t>13001292888</t>
        </is>
      </c>
      <c r="O23208" t="inlineStr">
        <is>
          <t>["09:30/21:30"]</t>
        </is>
      </c>
      <c r="P23208" t="inlineStr">
        <is>
          <t>505</t>
        </is>
      </c>
      <c r="Q23208" t="inlineStr">
        <is>
          <t>https://www.ele.me/shop/E1098685741055470266</t>
        </is>
      </c>
      <c r="R23208" t="inlineStr">
        <is>
          <t>4.6</t>
        </is>
      </c>
      <c r="S23208" t="inlineStr">
        <is>
          <t/>
        </is>
      </c>
      <c r="T23208" t="inlineStr">
        <is>
          <t/>
        </is>
      </c>
      <c r="U23208" t="inlineStr">
        <is>
          <t>177</t>
        </is>
      </c>
      <c r="V23208" t="inlineStr">
        <is>
          <t>[{"pid":"1137936369","desc":"满25减5，满50减10，满100减20","name":"自营销复杂满减活动","type":"减"},{"pid":"21496455699","desc":"特价商品4元起","name":"超值换购","type":"换"},{"pid":"2081281163","desc":"新用户下单立减17元","name":"新用户立减(不与其他活动共享)","type":"首"}]</t>
        </is>
      </c>
      <c r="W23208" t="inlineStr">
        <is>
          <t>[]</t>
        </is>
      </c>
      <c r="X23208" t="inlineStr">
        <is>
          <t/>
        </is>
      </c>
      <c r="Y23208" t="inlineStr">
        <is>
          <t>27</t>
        </is>
      </c>
      <c r="Z23208" t="inlineStr">
        <is>
          <t>20</t>
        </is>
      </c>
      <c r="AA23208" t="inlineStr">
        <is>
          <t>0</t>
        </is>
      </c>
      <c r="AB23208" t="inlineStr">
        <is>
          <t>[{"sid":"7","desc":"该商户食品安全已由国泰产险承担，食品安全有保障","name":"食安保"}]</t>
        </is>
      </c>
    </row>
    <row r="23209">
      <c r="A23209" t="inlineStr">
        <is>
          <t>2019-03-29 13:51:12</t>
        </is>
      </c>
      <c r="B23209" t="inlineStr">
        <is>
          <t>https://www.ele.me/shop/E7031290409689893392</t>
        </is>
      </c>
      <c r="C23209" t="inlineStr">
        <is>
          <t>E7031290409689893392</t>
        </is>
      </c>
      <c r="D23209" t="inlineStr">
        <is>
          <t>壹只蟹蟹煲饭（辉煌国际店）</t>
        </is>
      </c>
      <c r="E23209" t="inlineStr">
        <is>
          <t>https://fuss10.elemecdn.com/5/16/3e42d641f94faf44ba46b70a3831dpng.png</t>
        </is>
      </c>
      <c r="F23209" t="inlineStr">
        <is>
          <t>北京市</t>
        </is>
      </c>
      <c r="G23209" t="inlineStr">
        <is>
          <t>北京市</t>
        </is>
      </c>
      <c r="H23209" t="inlineStr">
        <is>
          <t>北京市海淀区上地十街1号院6号楼B1层30号-4</t>
        </is>
      </c>
      <c r="I23209" t="inlineStr">
        <is>
          <t>40.053032</t>
        </is>
      </c>
      <c r="J23209" t="inlineStr">
        <is>
          <t>116.301414</t>
        </is>
      </c>
      <c r="K23209" t="inlineStr">
        <is>
          <t>[{"sub_cat":"简餐","parent_cat":"快餐便当"},{"sub_cat":"简餐","parent_cat":"美食"}]</t>
        </is>
      </c>
      <c r="L23209" t="inlineStr">
        <is>
          <t>否</t>
        </is>
      </c>
      <c r="M23209" t="inlineStr">
        <is>
          <t>是</t>
        </is>
      </c>
      <c r="N23209" t="inlineStr">
        <is>
          <t>17611200613</t>
        </is>
      </c>
      <c r="O23209" t="inlineStr">
        <is>
          <t>["08:30/20:30"]</t>
        </is>
      </c>
      <c r="P23209" t="inlineStr">
        <is>
          <t>1496</t>
        </is>
      </c>
      <c r="Q23209" t="inlineStr">
        <is>
          <t>https://www.ele.me/shop/E7031290409689893392</t>
        </is>
      </c>
      <c r="R23209" t="inlineStr">
        <is>
          <t>4.4</t>
        </is>
      </c>
      <c r="S23209" t="inlineStr">
        <is>
          <t>4.6</t>
        </is>
      </c>
      <c r="T23209" t="inlineStr">
        <is>
          <t>4.4</t>
        </is>
      </c>
      <c r="U23209" t="inlineStr">
        <is>
          <t>331</t>
        </is>
      </c>
      <c r="V23209" t="inlineStr">
        <is>
          <t>[{"pid":"21512327714","desc":"满20减17，满54减27，满84减37，满110减45","name":"壹只蟹","type":"减"},{"pid":"21506865011","desc":"满70元赠送可乐1份","name":"赠品活动","type":"赠"},{"pid":"2068168307","desc":"折扣商品5折起","name":"轻奢甄选餐（5折特价菜）","type":"折"},{"pid":"2075842298","desc":"特价商品2.5元起","name":"单品定价","type":"特"}]</t>
        </is>
      </c>
      <c r="W23209" t="inlineStr">
        <is>
          <t>[]</t>
        </is>
      </c>
      <c r="X23209" t="inlineStr">
        <is>
          <t/>
        </is>
      </c>
      <c r="Y23209" t="inlineStr">
        <is>
          <t>30</t>
        </is>
      </c>
      <c r="Z23209" t="inlineStr">
        <is>
          <t>20</t>
        </is>
      </c>
      <c r="AA23209" t="inlineStr">
        <is>
          <t>0</t>
        </is>
      </c>
      <c r="AB23209" t="inlineStr">
        <is>
          <t>[{"sid":"7","desc":"该商户食品安全已由国泰产险承担，食品安全有保障","name":"食安保"},{"sid":"4","desc":"该商家支持开发票，请在下单时填写好发票抬头","name":"开发票"}]</t>
        </is>
      </c>
    </row>
    <row r="23210">
      <c r="A23210" t="inlineStr">
        <is>
          <t>2019-03-29 13:51:10</t>
        </is>
      </c>
      <c r="B23210" t="inlineStr">
        <is>
          <t>https://www.ele.me/shop/E15885819112549125682</t>
        </is>
      </c>
      <c r="C23210" t="inlineStr">
        <is>
          <t>E15885819112549125682</t>
        </is>
      </c>
      <c r="D23210" t="inlineStr">
        <is>
          <t>芭斯罗缤(上地店)</t>
        </is>
      </c>
      <c r="E23210" t="inlineStr">
        <is>
          <t>https://fuss10.elemecdn.com/3/df/c6c03b6d6dcafe932386d59076dbbpng.png</t>
        </is>
      </c>
      <c r="F23210" t="inlineStr">
        <is>
          <t>北京市</t>
        </is>
      </c>
      <c r="G23210" t="inlineStr">
        <is>
          <t>北京市</t>
        </is>
      </c>
      <c r="H23210" t="inlineStr">
        <is>
          <t>北京市海淀区农大南路1号院1号楼4层401-F4-15</t>
        </is>
      </c>
      <c r="I23210" t="inlineStr">
        <is>
          <t>40.02858</t>
        </is>
      </c>
      <c r="J23210" t="inlineStr">
        <is>
          <t>116.311271</t>
        </is>
      </c>
      <c r="K23210" t="inlineStr">
        <is>
          <t>[{"sub_cat":"甜品","parent_cat":"甜品饮品"},{"sub_cat":"甜品","parent_cat":"美食"},{"sub_cat":"蛋糕","parent_cat":"面包蛋糕"},{"sub_cat":"蛋糕","parent_cat":"美食"}]</t>
        </is>
      </c>
      <c r="L23210" t="inlineStr">
        <is>
          <t>否</t>
        </is>
      </c>
      <c r="M23210" t="inlineStr">
        <is>
          <t>否</t>
        </is>
      </c>
      <c r="N23210" t="inlineStr">
        <is>
          <t>18500134089</t>
        </is>
      </c>
      <c r="O23210" t="inlineStr">
        <is>
          <t>["09:45/21:00"]</t>
        </is>
      </c>
      <c r="P23210" t="inlineStr">
        <is>
          <t>28</t>
        </is>
      </c>
      <c r="Q23210" t="inlineStr">
        <is>
          <t>https://www.ele.me/shop/E15885819112549125682</t>
        </is>
      </c>
      <c r="R23210" t="inlineStr">
        <is>
          <t>5</t>
        </is>
      </c>
      <c r="S23210" t="inlineStr">
        <is>
          <t/>
        </is>
      </c>
      <c r="T23210" t="inlineStr">
        <is>
          <t/>
        </is>
      </c>
      <c r="U23210" t="inlineStr">
        <is>
          <t>0</t>
        </is>
      </c>
      <c r="V23210" t="inlineStr">
        <is>
          <t>[{"pid":"1927125617","desc":"满69减10，满129减15","name":"自营销复杂满减活动","type":"减"}]</t>
        </is>
      </c>
      <c r="W23210" t="inlineStr">
        <is>
          <t>[]</t>
        </is>
      </c>
      <c r="X23210" t="inlineStr">
        <is>
          <t>蜂鸟专送</t>
        </is>
      </c>
      <c r="Y23210" t="inlineStr">
        <is>
          <t>20</t>
        </is>
      </c>
      <c r="Z23210" t="inlineStr">
        <is>
          <t>20</t>
        </is>
      </c>
      <c r="AA23210" t="inlineStr">
        <is>
          <t>5</t>
        </is>
      </c>
      <c r="AB23210" t="inlineStr">
        <is>
          <t>[{"sid":"7","desc":"该商户食品安全已由国泰产险承担，食品安全有保障","name":"食安保"}]</t>
        </is>
      </c>
    </row>
    <row r="23211">
      <c r="A23211" t="inlineStr">
        <is>
          <t>2019-03-29 13:51:09</t>
        </is>
      </c>
      <c r="B23211" t="inlineStr">
        <is>
          <t>https://www.ele.me/shop/E16898544286195076014</t>
        </is>
      </c>
      <c r="C23211" t="inlineStr">
        <is>
          <t>E16898544286195076014</t>
        </is>
      </c>
      <c r="D23211" t="inlineStr">
        <is>
          <t>凉皮先生粥·粉·面(第6号档口新时代美食城店)</t>
        </is>
      </c>
      <c r="E23211" t="inlineStr">
        <is>
          <t>https://fuss10.elemecdn.com/8/cc/00defd3f229bd3d0bcc9d5066508ejpeg.jpeg</t>
        </is>
      </c>
      <c r="F23211" t="inlineStr">
        <is>
          <t>北京市</t>
        </is>
      </c>
      <c r="G23211" t="inlineStr">
        <is>
          <t>北京市</t>
        </is>
      </c>
      <c r="H23211" t="inlineStr">
        <is>
          <t>北京市海淀区上地十街1号院6号楼B1层19号</t>
        </is>
      </c>
      <c r="I23211" t="inlineStr">
        <is>
          <t>40.053032</t>
        </is>
      </c>
      <c r="J23211" t="inlineStr">
        <is>
          <t>116.301414</t>
        </is>
      </c>
      <c r="K23211" t="inlineStr">
        <is>
          <t>[{"sub_cat":"简餐","parent_cat":"快餐便当"},{"sub_cat":"简餐","parent_cat":"美食"}]</t>
        </is>
      </c>
      <c r="L23211" t="inlineStr">
        <is>
          <t>否</t>
        </is>
      </c>
      <c r="M23211" t="inlineStr">
        <is>
          <t>否</t>
        </is>
      </c>
      <c r="N23211" t="inlineStr">
        <is>
          <t>13381226213</t>
        </is>
      </c>
      <c r="O23211" t="inlineStr">
        <is>
          <t>["08:30/21:00"]</t>
        </is>
      </c>
      <c r="P23211" t="inlineStr">
        <is>
          <t>1886</t>
        </is>
      </c>
      <c r="Q23211" t="inlineStr">
        <is>
          <t>https://www.ele.me/shop/E16898544286195076014</t>
        </is>
      </c>
      <c r="R23211" t="inlineStr">
        <is>
          <t>4.6</t>
        </is>
      </c>
      <c r="S23211" t="inlineStr">
        <is>
          <t>4.6</t>
        </is>
      </c>
      <c r="T23211" t="inlineStr">
        <is>
          <t>4.6</t>
        </is>
      </c>
      <c r="U23211" t="inlineStr">
        <is>
          <t>407</t>
        </is>
      </c>
      <c r="V23211" t="inlineStr">
        <is>
          <t>[{"pid":"21520411018","desc":"满26减15，满45减20","name":"满减","type":"减"},{"pid":"21519259275","desc":"折扣商品5折起","name":"超会特价5折起","type":"折"},{"pid":"2081527251","desc":"新用户下单立减17元","name":"新用户立减(不与其他活动共享)","type":"首"},{"pid":"2024709387","desc":"特价商品4元起","name":"超值换购","type":"换"}]</t>
        </is>
      </c>
      <c r="W23211" t="inlineStr">
        <is>
          <t>[]</t>
        </is>
      </c>
      <c r="X23211" t="inlineStr">
        <is>
          <t/>
        </is>
      </c>
      <c r="Y23211" t="inlineStr">
        <is>
          <t>29</t>
        </is>
      </c>
      <c r="Z23211" t="inlineStr">
        <is>
          <t>20</t>
        </is>
      </c>
      <c r="AA23211" t="inlineStr">
        <is>
          <t>2</t>
        </is>
      </c>
      <c r="AB23211" t="inlineStr">
        <is>
          <t>[{"sid":"7","desc":"该商户食品安全已由国泰产险承担，食品安全有保障","name":"食安保"},{"sid":"4","desc":"该商家支持开发票，请在下单时填写好发票抬头","name":"开发票"}]</t>
        </is>
      </c>
    </row>
    <row r="23212">
      <c r="A23212" t="inlineStr">
        <is>
          <t>2019-03-29 13:51:08</t>
        </is>
      </c>
      <c r="B23212" t="inlineStr">
        <is>
          <t>https://www.ele.me/shop/E17043697546613346949</t>
        </is>
      </c>
      <c r="C23212" t="inlineStr">
        <is>
          <t>E17043697546613346949</t>
        </is>
      </c>
      <c r="D23212" t="inlineStr">
        <is>
          <t>大得涮肉（三元桥店）</t>
        </is>
      </c>
      <c r="E23212" t="inlineStr">
        <is>
          <t>https://fuss10.elemecdn.com/6/4b/f2cddc63e84b0d378083afb7886dbpng.png</t>
        </is>
      </c>
      <c r="F23212" t="inlineStr">
        <is>
          <t>北京市</t>
        </is>
      </c>
      <c r="G23212" t="inlineStr">
        <is>
          <t>北京市</t>
        </is>
      </c>
      <c r="H23212" t="inlineStr">
        <is>
          <t>北京市朝阳区顺源街45号楼二层及一层南侧</t>
        </is>
      </c>
      <c r="I23212" t="inlineStr">
        <is>
          <t>39.95089</t>
        </is>
      </c>
      <c r="J23212" t="inlineStr">
        <is>
          <t>116.45508</t>
        </is>
      </c>
      <c r="K23212" t="inlineStr">
        <is>
          <t>[{"sub_cat":"地方小吃","parent_cat":"小吃夜宵"},{"sub_cat":"地方小吃","parent_cat":"美食"}]</t>
        </is>
      </c>
      <c r="L23212" t="inlineStr">
        <is>
          <t>否</t>
        </is>
      </c>
      <c r="M23212" t="inlineStr">
        <is>
          <t>否</t>
        </is>
      </c>
      <c r="N23212" t="inlineStr">
        <is>
          <t>010-64616999</t>
        </is>
      </c>
      <c r="O23212" t="inlineStr">
        <is>
          <t>["10:30/21:30"]</t>
        </is>
      </c>
      <c r="P23212" t="inlineStr">
        <is>
          <t>67</t>
        </is>
      </c>
      <c r="Q23212" t="inlineStr">
        <is>
          <t>https://www.ele.me/shop/E17043697546613346949</t>
        </is>
      </c>
      <c r="R23212" t="inlineStr">
        <is>
          <t>4.9</t>
        </is>
      </c>
      <c r="S23212" t="inlineStr">
        <is>
          <t/>
        </is>
      </c>
      <c r="T23212" t="inlineStr">
        <is>
          <t/>
        </is>
      </c>
      <c r="U23212" t="inlineStr">
        <is>
          <t>45</t>
        </is>
      </c>
      <c r="V23212" t="inlineStr">
        <is>
          <t>[{"pid":"21494316347","desc":"满100减5，满200减10，满300减15","name":"自营销复杂满减活动","type":"减"}]</t>
        </is>
      </c>
      <c r="W23212" t="inlineStr">
        <is>
          <t>[]</t>
        </is>
      </c>
      <c r="X23212" t="inlineStr">
        <is>
          <t>蜂鸟专送</t>
        </is>
      </c>
      <c r="Y23212" t="inlineStr">
        <is>
          <t>20</t>
        </is>
      </c>
      <c r="Z23212" t="inlineStr">
        <is>
          <t>20</t>
        </is>
      </c>
      <c r="AA23212" t="inlineStr">
        <is>
          <t>5</t>
        </is>
      </c>
      <c r="AB23212" t="inlineStr">
        <is>
          <t>[]</t>
        </is>
      </c>
    </row>
    <row r="23213">
      <c r="A23213" t="inlineStr">
        <is>
          <t>2019-03-29 13:51:06</t>
        </is>
      </c>
      <c r="B23213" t="inlineStr">
        <is>
          <t>https://www.ele.me/shop/E4899752898560909847</t>
        </is>
      </c>
      <c r="C23213" t="inlineStr">
        <is>
          <t>E4899752898560909847</t>
        </is>
      </c>
      <c r="D23213" t="inlineStr">
        <is>
          <t>跳舞兰北京浪漫花都实体鲜花店</t>
        </is>
      </c>
      <c r="E23213" t="inlineStr">
        <is>
          <t>https://fuss10.elemecdn.com/5/f1/4c6d0d4dd4b1e11cd500b20011102jpeg.jpeg</t>
        </is>
      </c>
      <c r="F23213" t="inlineStr">
        <is>
          <t>北京市</t>
        </is>
      </c>
      <c r="G23213" t="inlineStr">
        <is>
          <t>北京市</t>
        </is>
      </c>
      <c r="H23213" t="inlineStr">
        <is>
          <t>北京市东城区朝阳门内大街150号（乙）</t>
        </is>
      </c>
      <c r="I23213" t="inlineStr">
        <is>
          <t>39.951613</t>
        </is>
      </c>
      <c r="J23213" t="inlineStr">
        <is>
          <t>116.453871</t>
        </is>
      </c>
      <c r="K23213" t="inlineStr">
        <is>
          <t>[{"sub_cat":"鲜花","parent_cat":"鲜花绿植"}]</t>
        </is>
      </c>
      <c r="L23213" t="inlineStr">
        <is>
          <t>否</t>
        </is>
      </c>
      <c r="M23213" t="inlineStr">
        <is>
          <t>否</t>
        </is>
      </c>
      <c r="N23213" t="inlineStr">
        <is>
          <t>18924637535</t>
        </is>
      </c>
      <c r="O23213" t="inlineStr">
        <is>
          <t>["00:00/23:55"]</t>
        </is>
      </c>
      <c r="P23213" t="inlineStr">
        <is>
          <t>16</t>
        </is>
      </c>
      <c r="Q23213" t="inlineStr">
        <is>
          <t>https://www.ele.me/shop/E4899752898560909847</t>
        </is>
      </c>
      <c r="R23213" t="inlineStr">
        <is>
          <t>4.3</t>
        </is>
      </c>
      <c r="S23213" t="inlineStr">
        <is>
          <t/>
        </is>
      </c>
      <c r="T23213" t="inlineStr">
        <is>
          <t/>
        </is>
      </c>
      <c r="U23213" t="inlineStr">
        <is>
          <t>2</t>
        </is>
      </c>
      <c r="V23213" t="inlineStr">
        <is>
          <t>[{"pid":"31736911","desc":"满99减50，满199减100","name":"全店满减","type":"减"},{"pid":"10276068","desc":"满1元赠送精美贺卡1份","name":"下单满赠","type":"赠"},{"pid":"6000130056","desc":"立减商品最高优惠358元","name":"(不与其它活动同享)直降","type":"折"},{"pid":"6000124198","desc":"折扣商品3折起","name":"(不与其它活动同享)3折","type":"折"}]</t>
        </is>
      </c>
      <c r="W23213" t="inlineStr">
        <is>
          <t>[]</t>
        </is>
      </c>
      <c r="X23213" t="inlineStr">
        <is>
          <t/>
        </is>
      </c>
      <c r="Y23213" t="inlineStr">
        <is>
          <t>32</t>
        </is>
      </c>
      <c r="Z23213" t="inlineStr">
        <is>
          <t>0</t>
        </is>
      </c>
      <c r="AA23213" t="inlineStr">
        <is>
          <t>0</t>
        </is>
      </c>
      <c r="AB23213" t="inlineStr">
        <is>
          <t>[]</t>
        </is>
      </c>
    </row>
    <row r="23214">
      <c r="A23214" t="inlineStr">
        <is>
          <t>2019-03-29 13:51:04</t>
        </is>
      </c>
      <c r="B23214" t="inlineStr">
        <is>
          <t>https://www.ele.me/shop/E12362236132316288598</t>
        </is>
      </c>
      <c r="C23214" t="inlineStr">
        <is>
          <t>E12362236132316288598</t>
        </is>
      </c>
      <c r="D23214" t="inlineStr">
        <is>
          <t>老北京卤煮(簋街店)</t>
        </is>
      </c>
      <c r="E23214" t="inlineStr">
        <is>
          <t>https://fuss10.elemecdn.com/7/f2/711ab11f3b75004cfca5f1e8ca835jpeg.jpeg</t>
        </is>
      </c>
      <c r="F23214" t="inlineStr">
        <is>
          <t>北京市</t>
        </is>
      </c>
      <c r="G23214" t="inlineStr">
        <is>
          <t>北京市</t>
        </is>
      </c>
      <c r="H23214" t="inlineStr">
        <is>
          <t>北京市朝阳区新源街18号院1号楼一层2号</t>
        </is>
      </c>
      <c r="I23214" t="inlineStr">
        <is>
          <t>39.951454</t>
        </is>
      </c>
      <c r="J23214" t="inlineStr">
        <is>
          <t>116.454877</t>
        </is>
      </c>
      <c r="K23214" t="inlineStr">
        <is>
          <t>[{"sub_cat":"地方小吃","parent_cat":"小吃夜宵"},{"sub_cat":"地方小吃","parent_cat":"美食"},{"sub_cat":"简餐","parent_cat":"快餐便当"},{"sub_cat":"简餐","parent_cat":"美食"}]</t>
        </is>
      </c>
      <c r="L23214" t="inlineStr">
        <is>
          <t>否</t>
        </is>
      </c>
      <c r="M23214" t="inlineStr">
        <is>
          <t>否</t>
        </is>
      </c>
      <c r="N23214" t="inlineStr">
        <is>
          <t>15001110352</t>
        </is>
      </c>
      <c r="O23214" t="inlineStr">
        <is>
          <t>["13:00/22:30"]</t>
        </is>
      </c>
      <c r="P23214" t="inlineStr">
        <is>
          <t>145</t>
        </is>
      </c>
      <c r="Q23214" t="inlineStr">
        <is>
          <t>https://www.ele.me/shop/E12362236132316288598</t>
        </is>
      </c>
      <c r="R23214" t="inlineStr">
        <is>
          <t>4.8</t>
        </is>
      </c>
      <c r="S23214" t="inlineStr">
        <is>
          <t>4.9</t>
        </is>
      </c>
      <c r="T23214" t="inlineStr">
        <is>
          <t>4.9</t>
        </is>
      </c>
      <c r="U23214" t="inlineStr">
        <is>
          <t>27</t>
        </is>
      </c>
      <c r="V23214" t="inlineStr">
        <is>
          <t>[{"pid":"2014323691","desc":"满30减7，满60减10，满80减15，满100减20，满150减30","name":"自营销复杂满减活动","type":"减"},{"pid":"21504761114","desc":"特价商品4元起","name":"超值换购","type":"换"}]</t>
        </is>
      </c>
      <c r="W23214" t="inlineStr">
        <is>
          <t>[]</t>
        </is>
      </c>
      <c r="X23214" t="inlineStr">
        <is>
          <t>蜂鸟专送</t>
        </is>
      </c>
      <c r="Y23214" t="inlineStr">
        <is>
          <t>20</t>
        </is>
      </c>
      <c r="Z23214" t="inlineStr">
        <is>
          <t>20</t>
        </is>
      </c>
      <c r="AA23214" t="inlineStr">
        <is>
          <t>4.5</t>
        </is>
      </c>
      <c r="AB23214" t="inlineStr">
        <is>
          <t>[]</t>
        </is>
      </c>
    </row>
    <row r="23215">
      <c r="A23215" t="inlineStr">
        <is>
          <t>2019-03-29 13:51:04</t>
        </is>
      </c>
      <c r="B23215" t="inlineStr">
        <is>
          <t>https://www.ele.me/shop/E17975750689906703231</t>
        </is>
      </c>
      <c r="C23215" t="inlineStr">
        <is>
          <t>E17975750689906703231</t>
        </is>
      </c>
      <c r="D23215" t="inlineStr">
        <is>
          <t>河间驴肉火烧(新源里店)</t>
        </is>
      </c>
      <c r="E23215" t="inlineStr">
        <is>
          <t>https://fuss10.elemecdn.com/d/be/388a64b6e946d4ac0a9c91bf257b2png.png</t>
        </is>
      </c>
      <c r="F23215" t="inlineStr">
        <is>
          <t>北京市</t>
        </is>
      </c>
      <c r="G23215" t="inlineStr">
        <is>
          <t>北京市</t>
        </is>
      </c>
      <c r="H23215" t="inlineStr">
        <is>
          <t>北京市朝阳区新源街18号(鑫城商贸服务中心)1幢1-2部分</t>
        </is>
      </c>
      <c r="I23215" t="inlineStr">
        <is>
          <t>39.951597</t>
        </is>
      </c>
      <c r="J23215" t="inlineStr">
        <is>
          <t>116.454532</t>
        </is>
      </c>
      <c r="K23215" t="inlineStr">
        <is>
          <t>[{"sub_cat":"简餐","parent_cat":"快餐便当"},{"sub_cat":"简餐","parent_cat":"美食"}]</t>
        </is>
      </c>
      <c r="L23215" t="inlineStr">
        <is>
          <t>是</t>
        </is>
      </c>
      <c r="M23215" t="inlineStr">
        <is>
          <t>否</t>
        </is>
      </c>
      <c r="N23215" t="inlineStr">
        <is>
          <t>15732729165</t>
        </is>
      </c>
      <c r="O23215" t="inlineStr">
        <is>
          <t>["10:00/22:00"]</t>
        </is>
      </c>
      <c r="P23215" t="inlineStr">
        <is>
          <t>15</t>
        </is>
      </c>
      <c r="Q23215" t="inlineStr">
        <is>
          <t>https://www.ele.me/shop/E17975750689906703231</t>
        </is>
      </c>
      <c r="R23215" t="inlineStr">
        <is>
          <t>5</t>
        </is>
      </c>
      <c r="S23215" t="inlineStr">
        <is>
          <t/>
        </is>
      </c>
      <c r="T23215" t="inlineStr">
        <is>
          <t/>
        </is>
      </c>
      <c r="U23215" t="inlineStr">
        <is>
          <t>3</t>
        </is>
      </c>
      <c r="V23215" t="inlineStr">
        <is>
          <t>[{"pid":"2113328283","desc":"满23减2，满35减11，满55减17","name":"自营销复杂满减活动","type":"减"},{"pid":"21504807002","desc":"特价商品4.8元起","name":"超值换购","type":"换"},{"pid":"2081294603","desc":"新用户下单立减17元","name":"新用户立减(不与其他活动共享)","type":"首"}]</t>
        </is>
      </c>
      <c r="W23215" t="inlineStr">
        <is>
          <t>[]</t>
        </is>
      </c>
      <c r="X23215" t="inlineStr">
        <is>
          <t>蜂鸟专送</t>
        </is>
      </c>
      <c r="Y23215" t="inlineStr">
        <is>
          <t>20</t>
        </is>
      </c>
      <c r="Z23215" t="inlineStr">
        <is>
          <t>20</t>
        </is>
      </c>
      <c r="AA23215" t="inlineStr">
        <is>
          <t>4</t>
        </is>
      </c>
      <c r="AB23215" t="inlineStr">
        <is>
          <t>[{"sid":"7","desc":"该商户食品安全已由国泰产险承担，食品安全有保障","name":"食安保"}]</t>
        </is>
      </c>
    </row>
    <row r="23216">
      <c r="A23216" t="inlineStr">
        <is>
          <t>2019-03-29 13:51:00</t>
        </is>
      </c>
      <c r="B23216" t="inlineStr">
        <is>
          <t>https://www.ele.me/shop/E13328534088049078625</t>
        </is>
      </c>
      <c r="C23216" t="inlineStr">
        <is>
          <t>E13328534088049078625</t>
        </is>
      </c>
      <c r="D23216" t="inlineStr">
        <is>
          <t>莱维贝贝轻食(第3号档口新时代美食城店)</t>
        </is>
      </c>
      <c r="E23216" t="inlineStr">
        <is>
          <t>https://fuss10.elemecdn.com/c/2d/1310fbbf814977f7c620803e25b89jpeg.jpeg</t>
        </is>
      </c>
      <c r="F23216" t="inlineStr">
        <is>
          <t>北京市</t>
        </is>
      </c>
      <c r="G23216" t="inlineStr">
        <is>
          <t>北京市</t>
        </is>
      </c>
      <c r="H23216" t="inlineStr">
        <is>
          <t>北京市海淀区上地十街1号院6号楼B1层19号定代表丛李义梅注资本10万元成立日2015年03月30日</t>
        </is>
      </c>
      <c r="I23216" t="inlineStr">
        <is>
          <t>40.053032</t>
        </is>
      </c>
      <c r="J23216" t="inlineStr">
        <is>
          <t>116.301414</t>
        </is>
      </c>
      <c r="K23216" t="inlineStr">
        <is>
          <t>[{"sub_cat":"简餐","parent_cat":"快餐便当"},{"sub_cat":"简餐","parent_cat":"美食"},{"sub_cat":"西餐","parent_cat":"异国料理"},{"sub_cat":"西餐","parent_cat":"美食"}]</t>
        </is>
      </c>
      <c r="L23216" t="inlineStr">
        <is>
          <t>否</t>
        </is>
      </c>
      <c r="M23216" t="inlineStr">
        <is>
          <t>否</t>
        </is>
      </c>
      <c r="N23216" t="inlineStr">
        <is>
          <t>18511997773</t>
        </is>
      </c>
      <c r="O23216" t="inlineStr">
        <is>
          <t>["08:00/20:00"]</t>
        </is>
      </c>
      <c r="P23216" t="inlineStr">
        <is>
          <t>2662</t>
        </is>
      </c>
      <c r="Q23216" t="inlineStr">
        <is>
          <t>https://www.ele.me/shop/E13328534088049078625</t>
        </is>
      </c>
      <c r="R23216" t="inlineStr">
        <is>
          <t>4.7</t>
        </is>
      </c>
      <c r="S23216" t="inlineStr">
        <is>
          <t>4.8</t>
        </is>
      </c>
      <c r="T23216" t="inlineStr">
        <is>
          <t>4.7</t>
        </is>
      </c>
      <c r="U23216" t="inlineStr">
        <is>
          <t>526</t>
        </is>
      </c>
      <c r="V23216" t="inlineStr">
        <is>
          <t>[{"pid":"1956909595","desc":"满38减11，满62减17，满85减23，满130减34","name":"自营销复杂满减活动","type":"减"},{"pid":"21519258011","desc":"折扣商品5折起","name":"超会特价5折起","type":"折"},{"pid":"724375986","desc":"本店新用户立减1元","name":"门店新客立减","type":"新"},{"pid":"2019380195","desc":"特价商品2.99元起","name":"超值换购","type":"换"}]</t>
        </is>
      </c>
      <c r="W23216" t="inlineStr">
        <is>
          <t>[]</t>
        </is>
      </c>
      <c r="X23216" t="inlineStr">
        <is>
          <t/>
        </is>
      </c>
      <c r="Y23216" t="inlineStr">
        <is>
          <t>33</t>
        </is>
      </c>
      <c r="Z23216" t="inlineStr">
        <is>
          <t>20</t>
        </is>
      </c>
      <c r="AA23216" t="inlineStr">
        <is>
          <t>0</t>
        </is>
      </c>
      <c r="AB23216" t="inlineStr">
        <is>
          <t>[{"sid":"7","desc":"该商户食品安全已由国泰产险承担，食品安全有保障","name":"食安保"}]</t>
        </is>
      </c>
    </row>
    <row r="23217">
      <c r="A23217" t="inlineStr">
        <is>
          <t>2019-03-29 13:50:59</t>
        </is>
      </c>
      <c r="B23217" t="inlineStr">
        <is>
          <t>https://www.ele.me/shop/E6151075435659720414</t>
        </is>
      </c>
      <c r="C23217" t="inlineStr">
        <is>
          <t>E6151075435659720414</t>
        </is>
      </c>
      <c r="D23217" t="inlineStr">
        <is>
          <t>嘉事堂药店（西坝河店）</t>
        </is>
      </c>
      <c r="E23217" t="inlineStr">
        <is>
          <t>https://fuss10.elemecdn.com/1/2c/925be9dff000eb877e7ca368d678djpeg.jpeg</t>
        </is>
      </c>
      <c r="F23217" t="inlineStr">
        <is>
          <t>北京市</t>
        </is>
      </c>
      <c r="G23217" t="inlineStr">
        <is>
          <t>北京市</t>
        </is>
      </c>
      <c r="H23217" t="inlineStr">
        <is>
          <t>北京市朝阳区西坝河东里83号楼一层</t>
        </is>
      </c>
      <c r="I23217" t="inlineStr">
        <is>
          <t>39.964373</t>
        </is>
      </c>
      <c r="J23217" t="inlineStr">
        <is>
          <t>116.445293</t>
        </is>
      </c>
      <c r="K23217" t="inlineStr">
        <is>
          <t>[{"sub_cat":"药店","parent_cat":"医药健康"}]</t>
        </is>
      </c>
      <c r="L23217" t="inlineStr">
        <is>
          <t>否</t>
        </is>
      </c>
      <c r="M23217" t="inlineStr">
        <is>
          <t>否</t>
        </is>
      </c>
      <c r="N23217" t="inlineStr">
        <is>
          <t>18513796772</t>
        </is>
      </c>
      <c r="O23217" t="inlineStr">
        <is>
          <t>["07:00/23:00"]</t>
        </is>
      </c>
      <c r="P23217" t="inlineStr">
        <is>
          <t>57</t>
        </is>
      </c>
      <c r="Q23217" t="inlineStr">
        <is>
          <t>https://www.ele.me/shop/E6151075435659720414</t>
        </is>
      </c>
      <c r="R23217" t="inlineStr">
        <is>
          <t>4.9</t>
        </is>
      </c>
      <c r="S23217" t="inlineStr">
        <is>
          <t/>
        </is>
      </c>
      <c r="T23217" t="inlineStr">
        <is>
          <t/>
        </is>
      </c>
      <c r="U23217" t="inlineStr">
        <is>
          <t>7</t>
        </is>
      </c>
      <c r="V23217" t="inlineStr">
        <is>
          <t>[{"pid":"1000000000273195","desc":"满69减10，满109减15","name":"全店满减","type":"减"}]</t>
        </is>
      </c>
      <c r="W23217" t="inlineStr">
        <is>
          <t>[]</t>
        </is>
      </c>
      <c r="X23217" t="inlineStr">
        <is>
          <t>蜂鸟专送</t>
        </is>
      </c>
      <c r="Y23217" t="inlineStr">
        <is>
          <t>20</t>
        </is>
      </c>
      <c r="Z23217" t="inlineStr">
        <is>
          <t>20</t>
        </is>
      </c>
      <c r="AA23217" t="inlineStr">
        <is>
          <t>5</t>
        </is>
      </c>
      <c r="AB23217" t="inlineStr">
        <is>
          <t>[{"sid":"4","desc":"该商家支持开发票，请在下单时填写好发票抬头","name":"开发票"}]</t>
        </is>
      </c>
    </row>
    <row r="23218">
      <c r="A23218" t="inlineStr">
        <is>
          <t>2019-03-29 13:50:57</t>
        </is>
      </c>
      <c r="B23218" t="inlineStr">
        <is>
          <t>https://www.ele.me/shop/E12246488982178835109</t>
        </is>
      </c>
      <c r="C23218" t="inlineStr">
        <is>
          <t>E12246488982178835109</t>
        </is>
      </c>
      <c r="D23218" t="inlineStr">
        <is>
          <t>李先生牛肉面（新源里店）</t>
        </is>
      </c>
      <c r="E23218" t="inlineStr">
        <is>
          <t>https://fuss10.elemecdn.com/8/18/59b5dc434315375e3172001e0dfd8jpeg.jpeg</t>
        </is>
      </c>
      <c r="F23218" t="inlineStr">
        <is>
          <t>北京市</t>
        </is>
      </c>
      <c r="G23218" t="inlineStr">
        <is>
          <t>北京市</t>
        </is>
      </c>
      <c r="H23218" t="inlineStr">
        <is>
          <t>北京市朝阳区新源街18号楼院1层</t>
        </is>
      </c>
      <c r="I23218" t="inlineStr">
        <is>
          <t>39.951787</t>
        </is>
      </c>
      <c r="J23218" t="inlineStr">
        <is>
          <t>116.454331</t>
        </is>
      </c>
      <c r="K23218" t="inlineStr">
        <is>
          <t>[{"sub_cat":"盖浇饭","parent_cat":"快餐便当"},{"sub_cat":"盖浇饭","parent_cat":"美食"},{"sub_cat":"简餐","parent_cat":"快餐便当"},{"sub_cat":"简餐","parent_cat":"美食"}]</t>
        </is>
      </c>
      <c r="L23218" t="inlineStr">
        <is>
          <t>否</t>
        </is>
      </c>
      <c r="M23218" t="inlineStr">
        <is>
          <t>是</t>
        </is>
      </c>
      <c r="N23218" t="inlineStr">
        <is>
          <t>010-58497123</t>
        </is>
      </c>
      <c r="O23218" t="inlineStr">
        <is>
          <t>["07:00/01:45"]</t>
        </is>
      </c>
      <c r="P23218" t="inlineStr">
        <is>
          <t>750</t>
        </is>
      </c>
      <c r="Q23218" t="inlineStr">
        <is>
          <t>https://www.ele.me/shop/E12246488982178835109</t>
        </is>
      </c>
      <c r="R23218" t="inlineStr">
        <is>
          <t>4.8</t>
        </is>
      </c>
      <c r="S23218" t="inlineStr">
        <is>
          <t>4.8</t>
        </is>
      </c>
      <c r="T23218" t="inlineStr">
        <is>
          <t>4.8</t>
        </is>
      </c>
      <c r="U23218" t="inlineStr">
        <is>
          <t>130</t>
        </is>
      </c>
      <c r="V23218" t="inlineStr">
        <is>
          <t>[{"pid":"1951117451","desc":"满35减7，满50减10，满90减20","name":"自营销复杂满减活动","type":"减"},{"pid":"1919214737","desc":"特价商品11元起","name":"超值换购","type":"换"}]</t>
        </is>
      </c>
      <c r="W23218" t="inlineStr">
        <is>
          <t>[]</t>
        </is>
      </c>
      <c r="X23218" t="inlineStr">
        <is>
          <t/>
        </is>
      </c>
      <c r="Y23218" t="inlineStr">
        <is>
          <t>32</t>
        </is>
      </c>
      <c r="Z23218" t="inlineStr">
        <is>
          <t>20</t>
        </is>
      </c>
      <c r="AA23218" t="inlineStr">
        <is>
          <t>6</t>
        </is>
      </c>
      <c r="AB23218" t="inlineStr">
        <is>
          <t>[{"sid":"7","desc":"该商户食品安全已由国泰产险承担，食品安全有保障","name":"食安保"},{"sid":"4","desc":"该商家支持开发票，请在下单时填写好发票抬头","name":"开发票"}]</t>
        </is>
      </c>
    </row>
    <row r="23219">
      <c r="A23219" t="inlineStr">
        <is>
          <t>2019-03-29 13:50:55</t>
        </is>
      </c>
      <c r="B23219" t="inlineStr">
        <is>
          <t>https://www.ele.me/shop/E15241020929242640454</t>
        </is>
      </c>
      <c r="C23219" t="inlineStr">
        <is>
          <t>E15241020929242640454</t>
        </is>
      </c>
      <c r="D23219" t="inlineStr">
        <is>
          <t>京味斋(新源里店)</t>
        </is>
      </c>
      <c r="E23219" t="inlineStr">
        <is>
          <t>https://fuss10.elemecdn.com/a/3d/ba4fe168f258d7f2c92b2c8950a13jpeg.jpeg</t>
        </is>
      </c>
      <c r="F23219" t="inlineStr">
        <is>
          <t>北京市</t>
        </is>
      </c>
      <c r="G23219" t="inlineStr">
        <is>
          <t>北京市</t>
        </is>
      </c>
      <c r="H23219" t="inlineStr">
        <is>
          <t>北京市朝阳区新源街18号楼</t>
        </is>
      </c>
      <c r="I23219" t="inlineStr">
        <is>
          <t>39.9523</t>
        </is>
      </c>
      <c r="J23219" t="inlineStr">
        <is>
          <t>116.454581</t>
        </is>
      </c>
      <c r="K23219" t="inlineStr">
        <is>
          <t>[{"sub_cat":"简餐","parent_cat":"快餐便当"},{"sub_cat":"简餐","parent_cat":"美食"},{"sub_cat":"地方小吃","parent_cat":"小吃夜宵"},{"sub_cat":"地方小吃","parent_cat":"美食"}]</t>
        </is>
      </c>
      <c r="L23219" t="inlineStr">
        <is>
          <t>否</t>
        </is>
      </c>
      <c r="M23219" t="inlineStr">
        <is>
          <t>是</t>
        </is>
      </c>
      <c r="N23219" t="inlineStr">
        <is>
          <t>52477127</t>
        </is>
      </c>
      <c r="O23219" t="inlineStr">
        <is>
          <t>["10:00/21:30"]</t>
        </is>
      </c>
      <c r="P23219" t="inlineStr">
        <is>
          <t>3677</t>
        </is>
      </c>
      <c r="Q23219" t="inlineStr">
        <is>
          <t>https://www.ele.me/shop/E15241020929242640454</t>
        </is>
      </c>
      <c r="R23219" t="inlineStr">
        <is>
          <t>4.7</t>
        </is>
      </c>
      <c r="S23219" t="inlineStr">
        <is>
          <t/>
        </is>
      </c>
      <c r="T23219" t="inlineStr">
        <is>
          <t/>
        </is>
      </c>
      <c r="U23219" t="inlineStr">
        <is>
          <t>1038</t>
        </is>
      </c>
      <c r="V23219" t="inlineStr">
        <is>
          <t>[{"pid":"21529436770","desc":"满45减20，满70减30，满100减40，满135减50","name":"京味斋","type":"减"},{"pid":"21496552203","desc":"折扣商品5折起","name":"单品折扣","type":"折"},{"pid":"602499322","desc":"本店新用户立减2元","name":"门店新客立减","type":"新"},{"pid":"2087969771","desc":"新用户下单立减17元","name":"新用户立减(不与其他活动共享)","type":"首"},{"pid":"21489808859","desc":"特价商品6.6元起","name":"京味斋醋溜白菜","type":"特"}]</t>
        </is>
      </c>
      <c r="W23219" t="inlineStr">
        <is>
          <t>[]</t>
        </is>
      </c>
      <c r="X23219" t="inlineStr">
        <is>
          <t>蜂鸟专送</t>
        </is>
      </c>
      <c r="Y23219" t="inlineStr">
        <is>
          <t>20</t>
        </is>
      </c>
      <c r="Z23219" t="inlineStr">
        <is>
          <t>20</t>
        </is>
      </c>
      <c r="AA23219" t="inlineStr">
        <is>
          <t>5</t>
        </is>
      </c>
      <c r="AB23219" t="inlineStr">
        <is>
          <t>[{"sid":"4","desc":"该商家支持开发票，请在下单时填写好发票抬头","name":"开发票"}]</t>
        </is>
      </c>
    </row>
    <row r="23220">
      <c r="A23220" t="inlineStr">
        <is>
          <t>2019-03-29 13:50:54</t>
        </is>
      </c>
      <c r="B23220" t="inlineStr">
        <is>
          <t>https://www.ele.me/shop/E14080526864873464869</t>
        </is>
      </c>
      <c r="C23220" t="inlineStr">
        <is>
          <t>E14080526864873464869</t>
        </is>
      </c>
      <c r="D23220" t="inlineStr">
        <is>
          <t>京客隆（京源店）</t>
        </is>
      </c>
      <c r="E23220" t="inlineStr">
        <is>
          <t>https://fuss10.elemecdn.com/0/7b/3c0f22b1d5084f18ddc062763a416jpeg.jpeg</t>
        </is>
      </c>
      <c r="F23220" t="inlineStr">
        <is>
          <t>北京市</t>
        </is>
      </c>
      <c r="G23220" t="inlineStr">
        <is>
          <t>北京市</t>
        </is>
      </c>
      <c r="H23220" t="inlineStr">
        <is>
          <t>北京市朝阳区左家庄三源里街24楼</t>
        </is>
      </c>
      <c r="I23220" t="inlineStr">
        <is>
          <t>39.951765</t>
        </is>
      </c>
      <c r="J23220" t="inlineStr">
        <is>
          <t>116.455348</t>
        </is>
      </c>
      <c r="K23220" t="inlineStr">
        <is>
          <t>[{"sub_cat":"大型超市","parent_cat":"商店超市"}]</t>
        </is>
      </c>
      <c r="L23220" t="inlineStr">
        <is>
          <t>否</t>
        </is>
      </c>
      <c r="M23220" t="inlineStr">
        <is>
          <t>是</t>
        </is>
      </c>
      <c r="N23220" t="inlineStr">
        <is>
          <t>010-64614706</t>
        </is>
      </c>
      <c r="O23220" t="inlineStr">
        <is>
          <t>["08:30/20:30"]</t>
        </is>
      </c>
      <c r="P23220" t="inlineStr">
        <is>
          <t>2026</t>
        </is>
      </c>
      <c r="Q23220" t="inlineStr">
        <is>
          <t>https://www.ele.me/shop/E14080526864873464869</t>
        </is>
      </c>
      <c r="R23220" t="inlineStr">
        <is>
          <t>4.8</t>
        </is>
      </c>
      <c r="S23220" t="inlineStr">
        <is>
          <t>4.8</t>
        </is>
      </c>
      <c r="T23220" t="inlineStr">
        <is>
          <t>4.8</t>
        </is>
      </c>
      <c r="U23220" t="inlineStr">
        <is>
          <t>1503</t>
        </is>
      </c>
      <c r="V23220" t="inlineStr">
        <is>
          <t>[{"pid":"1000000000216014","desc":"特价商品2.2元起","name":"康师傅特价2.2","type":"特"},{"pid":"1000000000261294","desc":"折扣商品7折起","name":"玛氏商品7折","type":"折"}]</t>
        </is>
      </c>
      <c r="W23220" t="inlineStr">
        <is>
          <t>[]</t>
        </is>
      </c>
      <c r="X23220" t="inlineStr">
        <is>
          <t/>
        </is>
      </c>
      <c r="Y23220" t="inlineStr">
        <is>
          <t>52</t>
        </is>
      </c>
      <c r="Z23220" t="inlineStr">
        <is>
          <t>20</t>
        </is>
      </c>
      <c r="AA23220" t="inlineStr">
        <is>
          <t>5</t>
        </is>
      </c>
      <c r="AB23220" t="inlineStr">
        <is>
          <t>[{"sid":"4","desc":"该商家支持开发票，请在下单时填写好发票抬头","name":"开发票"}]</t>
        </is>
      </c>
    </row>
    <row r="23221">
      <c r="A23221" t="inlineStr">
        <is>
          <t>2019-03-29 13:50:51</t>
        </is>
      </c>
      <c r="B23221" t="inlineStr">
        <is>
          <t>https://www.ele.me/shop/E8218347471799141719</t>
        </is>
      </c>
      <c r="C23221" t="inlineStr">
        <is>
          <t>E8218347471799141719</t>
        </is>
      </c>
      <c r="D23221" t="inlineStr">
        <is>
          <t>冰城串吧（新源里店）</t>
        </is>
      </c>
      <c r="E23221" t="inlineStr">
        <is>
          <t>https://fuss10.elemecdn.com/a/c2/13389ace3c12c7c67204a537244d7png.png</t>
        </is>
      </c>
      <c r="F23221" t="inlineStr">
        <is>
          <t>北京市</t>
        </is>
      </c>
      <c r="G23221" t="inlineStr">
        <is>
          <t>北京市</t>
        </is>
      </c>
      <c r="H23221" t="inlineStr">
        <is>
          <t>北京市朝阳区新源街18号（鑫诚商贸服务中心）1幢1层6号</t>
        </is>
      </c>
      <c r="I23221" t="inlineStr">
        <is>
          <t>39.951787</t>
        </is>
      </c>
      <c r="J23221" t="inlineStr">
        <is>
          <t>116.454331</t>
        </is>
      </c>
      <c r="K23221" t="inlineStr">
        <is>
          <t>[{"sub_cat":"烧烤","parent_cat":"小吃夜宵"},{"sub_cat":"烧烤","parent_cat":"美食"}]</t>
        </is>
      </c>
      <c r="L23221" t="inlineStr">
        <is>
          <t>否</t>
        </is>
      </c>
      <c r="M23221" t="inlineStr">
        <is>
          <t>否</t>
        </is>
      </c>
      <c r="N23221" t="inlineStr">
        <is>
          <t>010-57037989</t>
        </is>
      </c>
      <c r="O23221" t="inlineStr">
        <is>
          <t>["11:00/01:50"]</t>
        </is>
      </c>
      <c r="P23221" t="inlineStr">
        <is>
          <t>275</t>
        </is>
      </c>
      <c r="Q23221" t="inlineStr">
        <is>
          <t>https://www.ele.me/shop/E8218347471799141719</t>
        </is>
      </c>
      <c r="R23221" t="inlineStr">
        <is>
          <t>4.6</t>
        </is>
      </c>
      <c r="S23221" t="inlineStr">
        <is>
          <t/>
        </is>
      </c>
      <c r="T23221" t="inlineStr">
        <is>
          <t/>
        </is>
      </c>
      <c r="U23221" t="inlineStr">
        <is>
          <t>146</t>
        </is>
      </c>
      <c r="V23221" t="inlineStr">
        <is>
          <t>[{"pid":"2106616635","desc":"满50减10，满80减20，满100减25","name":"满减活动","type":"减"},{"pid":"2088057259","desc":"新用户下单立减17元","name":"新用户立减(不与其他活动共享)","type":"首"}]</t>
        </is>
      </c>
      <c r="W23221" t="inlineStr">
        <is>
          <t>[]</t>
        </is>
      </c>
      <c r="X23221" t="inlineStr">
        <is>
          <t>蜂鸟专送</t>
        </is>
      </c>
      <c r="Y23221" t="inlineStr">
        <is>
          <t>20</t>
        </is>
      </c>
      <c r="Z23221" t="inlineStr">
        <is>
          <t>20</t>
        </is>
      </c>
      <c r="AA23221" t="inlineStr">
        <is>
          <t>5</t>
        </is>
      </c>
      <c r="AB23221" t="inlineStr">
        <is>
          <t>[]</t>
        </is>
      </c>
    </row>
    <row r="23222">
      <c r="A23222" t="inlineStr">
        <is>
          <t>2019-03-29 13:50:51</t>
        </is>
      </c>
      <c r="B23222" t="inlineStr">
        <is>
          <t>https://www.ele.me/shop/E5144765941631151284</t>
        </is>
      </c>
      <c r="C23222" t="inlineStr">
        <is>
          <t>E5144765941631151284</t>
        </is>
      </c>
      <c r="D23222" t="inlineStr">
        <is>
          <t>新辣道鱼饭外送(北京上地店)</t>
        </is>
      </c>
      <c r="E23222" t="inlineStr">
        <is>
          <t>https://fuss10.elemecdn.com/8/fe/b47601d59d5af555e1beea20036ddjpeg.jpeg</t>
        </is>
      </c>
      <c r="F23222" t="inlineStr">
        <is>
          <t>北京市</t>
        </is>
      </c>
      <c r="G23222" t="inlineStr">
        <is>
          <t>北京市</t>
        </is>
      </c>
      <c r="H23222" t="inlineStr">
        <is>
          <t>**</t>
        </is>
      </c>
      <c r="I23222" t="inlineStr">
        <is>
          <t>40.02858</t>
        </is>
      </c>
      <c r="J23222" t="inlineStr">
        <is>
          <t>116.311271</t>
        </is>
      </c>
      <c r="K23222" t="inlineStr">
        <is>
          <t>[{"sub_cat":"简餐","parent_cat":"快餐便当"},{"sub_cat":"简餐","parent_cat":"美食"}]</t>
        </is>
      </c>
      <c r="L23222" t="inlineStr">
        <is>
          <t>否</t>
        </is>
      </c>
      <c r="M23222" t="inlineStr">
        <is>
          <t>否</t>
        </is>
      </c>
      <c r="N23222" t="inlineStr">
        <is>
          <t>010-62667993</t>
        </is>
      </c>
      <c r="O23222" t="inlineStr">
        <is>
          <t>["10:00/21:00"]</t>
        </is>
      </c>
      <c r="P23222" t="inlineStr">
        <is>
          <t>26</t>
        </is>
      </c>
      <c r="Q23222" t="inlineStr">
        <is>
          <t>https://www.ele.me/shop/E5144765941631151284</t>
        </is>
      </c>
      <c r="R23222" t="inlineStr">
        <is>
          <t>5</t>
        </is>
      </c>
      <c r="S23222" t="inlineStr">
        <is>
          <t>5.0</t>
        </is>
      </c>
      <c r="T23222" t="inlineStr">
        <is>
          <t>5.0</t>
        </is>
      </c>
      <c r="U23222" t="inlineStr">
        <is>
          <t>5</t>
        </is>
      </c>
      <c r="V23222" t="inlineStr">
        <is>
          <t>[{"pid":"2108763875","desc":"满30减15，满70减30","name":"自营销复杂满减活动","type":"减"},{"pid":"2108764195","desc":"折扣商品5折起","name":"单品折扣","type":"折"},{"pid":"2105890723","desc":"新用户下单立减17元","name":"新用户立减(不与其他活动共享)","type":"首"}]</t>
        </is>
      </c>
      <c r="W23222" t="inlineStr">
        <is>
          <t>[]</t>
        </is>
      </c>
      <c r="X23222" t="inlineStr">
        <is>
          <t>蜂鸟专送</t>
        </is>
      </c>
      <c r="Y23222" t="inlineStr">
        <is>
          <t>20</t>
        </is>
      </c>
      <c r="Z23222" t="inlineStr">
        <is>
          <t>20</t>
        </is>
      </c>
      <c r="AA23222" t="inlineStr">
        <is>
          <t>5</t>
        </is>
      </c>
      <c r="AB23222" t="inlineStr">
        <is>
          <t>[{"sid":"4","desc":"该商家支持开发票，请在下单时填写好发票抬头","name":"开发票"}]</t>
        </is>
      </c>
    </row>
    <row r="23223">
      <c r="A23223" t="inlineStr">
        <is>
          <t>2019-03-29 13:50:50</t>
        </is>
      </c>
      <c r="B23223" t="inlineStr">
        <is>
          <t>https://www.ele.me/shop/E8680847775745333240</t>
        </is>
      </c>
      <c r="C23223" t="inlineStr">
        <is>
          <t>E8680847775745333240</t>
        </is>
      </c>
      <c r="D23223" t="inlineStr">
        <is>
          <t>酥先生烤鱼饭（上地店）</t>
        </is>
      </c>
      <c r="E23223" t="inlineStr">
        <is>
          <t>https://fuss10.elemecdn.com/3/c9/59d4459811b7e5fc0cdf962e1f78apng.png</t>
        </is>
      </c>
      <c r="F23223" t="inlineStr">
        <is>
          <t>北京市</t>
        </is>
      </c>
      <c r="G23223" t="inlineStr">
        <is>
          <t>北京市</t>
        </is>
      </c>
      <c r="H23223" t="inlineStr">
        <is>
          <t>北京市海淀区农大南路一号院1号楼-1层B102-1室</t>
        </is>
      </c>
      <c r="I23223" t="inlineStr">
        <is>
          <t>40.02858</t>
        </is>
      </c>
      <c r="J23223" t="inlineStr">
        <is>
          <t>116.311271</t>
        </is>
      </c>
      <c r="K23223" t="inlineStr">
        <is>
          <t>[{"sub_cat":"简餐","parent_cat":"快餐便当"},{"sub_cat":"简餐","parent_cat":"美食"},{"sub_cat":"其他菜系","parent_cat":"特色菜系"},{"sub_cat":"其他菜系","parent_cat":"美食"}]</t>
        </is>
      </c>
      <c r="L23223" t="inlineStr">
        <is>
          <t>否</t>
        </is>
      </c>
      <c r="M23223" t="inlineStr">
        <is>
          <t>否</t>
        </is>
      </c>
      <c r="N23223" t="inlineStr">
        <is>
          <t>13141319431</t>
        </is>
      </c>
      <c r="O23223" t="inlineStr">
        <is>
          <t>["09:00/20:00"]</t>
        </is>
      </c>
      <c r="P23223" t="inlineStr">
        <is>
          <t>3309</t>
        </is>
      </c>
      <c r="Q23223" t="inlineStr">
        <is>
          <t>https://www.ele.me/shop/E8680847775745333240</t>
        </is>
      </c>
      <c r="R23223" t="inlineStr">
        <is>
          <t>4.7</t>
        </is>
      </c>
      <c r="S23223" t="inlineStr">
        <is>
          <t>4.8</t>
        </is>
      </c>
      <c r="T23223" t="inlineStr">
        <is>
          <t>4.7</t>
        </is>
      </c>
      <c r="U23223" t="inlineStr">
        <is>
          <t>460</t>
        </is>
      </c>
      <c r="V23223" t="inlineStr">
        <is>
          <t>[{"pid":"21482323442","desc":"满22减22，满60减27，满75减33","name":"酥先生满减活动","type":"减"},{"pid":"2057937963","desc":"特价商品9.9元起","name":"超值换购","type":"换"}]</t>
        </is>
      </c>
      <c r="W23223" t="inlineStr">
        <is>
          <t>[]</t>
        </is>
      </c>
      <c r="X23223" t="inlineStr">
        <is>
          <t/>
        </is>
      </c>
      <c r="Y23223" t="inlineStr">
        <is>
          <t>23</t>
        </is>
      </c>
      <c r="Z23223" t="inlineStr">
        <is>
          <t>20</t>
        </is>
      </c>
      <c r="AA23223" t="inlineStr">
        <is>
          <t>0</t>
        </is>
      </c>
      <c r="AB23223" t="inlineStr">
        <is>
          <t>[{"sid":"7","desc":"该商户食品安全已由国泰产险承担，食品安全有保障","name":"食安保"}]</t>
        </is>
      </c>
    </row>
    <row r="23224">
      <c r="A23224" t="inlineStr">
        <is>
          <t>2019-03-29 13:50:48</t>
        </is>
      </c>
      <c r="B23224" t="inlineStr">
        <is>
          <t>https://www.ele.me/shop/E1938318565764161105</t>
        </is>
      </c>
      <c r="C23224" t="inlineStr">
        <is>
          <t>E1938318565764161105</t>
        </is>
      </c>
      <c r="D23224" t="inlineStr">
        <is>
          <t>鲜果时间(上地华联店)</t>
        </is>
      </c>
      <c r="E23224" t="inlineStr">
        <is>
          <t>https://fuss10.elemecdn.com/f/b7/1ed21eea850cd18866e705adc91fajpeg.jpeg</t>
        </is>
      </c>
      <c r="F23224" t="inlineStr">
        <is>
          <t>北京市</t>
        </is>
      </c>
      <c r="G23224" t="inlineStr">
        <is>
          <t>北京市</t>
        </is>
      </c>
      <c r="H23224" t="inlineStr">
        <is>
          <t>北京市海淀区农大南路1号院1号楼-1层B101B1-18</t>
        </is>
      </c>
      <c r="I23224" t="inlineStr">
        <is>
          <t>40.02858</t>
        </is>
      </c>
      <c r="J23224" t="inlineStr">
        <is>
          <t>116.311271</t>
        </is>
      </c>
      <c r="K23224" t="inlineStr">
        <is>
          <t>[{"sub_cat":"奶茶果汁","parent_cat":"甜品饮品"},{"sub_cat":"奶茶果汁","parent_cat":"美食"}]</t>
        </is>
      </c>
      <c r="L23224" t="inlineStr">
        <is>
          <t>否</t>
        </is>
      </c>
      <c r="M23224" t="inlineStr">
        <is>
          <t>否</t>
        </is>
      </c>
      <c r="N23224" t="inlineStr">
        <is>
          <t>13699180193</t>
        </is>
      </c>
      <c r="O23224" t="inlineStr">
        <is>
          <t>["08:45/21:30"]</t>
        </is>
      </c>
      <c r="P23224" t="inlineStr">
        <is>
          <t>223</t>
        </is>
      </c>
      <c r="Q23224" t="inlineStr">
        <is>
          <t>https://www.ele.me/shop/E1938318565764161105</t>
        </is>
      </c>
      <c r="R23224" t="inlineStr">
        <is>
          <t>4.9</t>
        </is>
      </c>
      <c r="S23224" t="inlineStr">
        <is>
          <t/>
        </is>
      </c>
      <c r="T23224" t="inlineStr">
        <is>
          <t/>
        </is>
      </c>
      <c r="U23224" t="inlineStr">
        <is>
          <t>62</t>
        </is>
      </c>
      <c r="V23224" t="inlineStr">
        <is>
          <t>[{"pid":"21521913995","desc":"满25减3，满45减8，满65减12，满85减15","name":"自营销复杂满减活动","type":"减"},{"pid":"21493708475","desc":"特价商品10.5元起","name":"超值换购","type":"换"},{"pid":"820081330","desc":"本店新用户立减2元","name":"门店新客立减","type":"新"},{"pid":"1984001643","desc":"折扣商品8折起","name":"单品折扣","type":"折"}]</t>
        </is>
      </c>
      <c r="W23224" t="inlineStr">
        <is>
          <t>[]</t>
        </is>
      </c>
      <c r="X23224" t="inlineStr">
        <is>
          <t>蜂鸟专送</t>
        </is>
      </c>
      <c r="Y23224" t="inlineStr">
        <is>
          <t>20</t>
        </is>
      </c>
      <c r="Z23224" t="inlineStr">
        <is>
          <t>15</t>
        </is>
      </c>
      <c r="AA23224" t="inlineStr">
        <is>
          <t>3</t>
        </is>
      </c>
      <c r="AB23224" t="inlineStr">
        <is>
          <t>[{"sid":"10","desc":"商家原因导致订单取消，赔付代金券","name":"拒单赔"},{"sid":"7","desc":"该商户食品安全已由国泰产险承担，食品安全有保障","name":"食安保"},{"sid":"4","desc":"该商家支持开发票，请在下单时填写好发票抬头","name":"开发票"}]</t>
        </is>
      </c>
    </row>
    <row r="23225">
      <c r="A23225" t="inlineStr">
        <is>
          <t>2019-03-29 13:50:43</t>
        </is>
      </c>
      <c r="B23225" t="inlineStr">
        <is>
          <t>https://www.ele.me/shop/E375073199654372063</t>
        </is>
      </c>
      <c r="C23225" t="inlineStr">
        <is>
          <t>E375073199654372063</t>
        </is>
      </c>
      <c r="D23225" t="inlineStr">
        <is>
          <t>一手店(安贞店)</t>
        </is>
      </c>
      <c r="E23225" t="inlineStr">
        <is>
          <t>https://fuss10.elemecdn.com/2/14/7f26fe1ce1301b7c7b58df0871c77jpeg.jpeg</t>
        </is>
      </c>
      <c r="F23225" t="inlineStr">
        <is>
          <t>北京市</t>
        </is>
      </c>
      <c r="G23225" t="inlineStr">
        <is>
          <t>北京市</t>
        </is>
      </c>
      <c r="H23225" t="inlineStr">
        <is>
          <t>**</t>
        </is>
      </c>
      <c r="I23225" t="inlineStr">
        <is>
          <t>39.97237</t>
        </is>
      </c>
      <c r="J23225" t="inlineStr">
        <is>
          <t>116.406985</t>
        </is>
      </c>
      <c r="K23225" t="inlineStr">
        <is>
          <t>[]</t>
        </is>
      </c>
      <c r="L23225" t="inlineStr">
        <is>
          <t>否</t>
        </is>
      </c>
      <c r="M23225" t="inlineStr">
        <is>
          <t>否</t>
        </is>
      </c>
      <c r="N23225" t="inlineStr">
        <is>
          <t>010-64433755</t>
        </is>
      </c>
      <c r="O23225" t="inlineStr">
        <is>
          <t>["08:00/20:00"]</t>
        </is>
      </c>
      <c r="P23225" t="inlineStr">
        <is>
          <t>72</t>
        </is>
      </c>
      <c r="Q23225" t="inlineStr">
        <is>
          <t>https://www.ele.me/shop/E375073199654372063</t>
        </is>
      </c>
      <c r="R23225" t="inlineStr">
        <is>
          <t>4.8</t>
        </is>
      </c>
      <c r="S23225" t="inlineStr">
        <is>
          <t/>
        </is>
      </c>
      <c r="T23225" t="inlineStr">
        <is>
          <t/>
        </is>
      </c>
      <c r="U23225" t="inlineStr">
        <is>
          <t>29</t>
        </is>
      </c>
      <c r="V23225" t="inlineStr">
        <is>
          <t>[{"pid":"2082205547","desc":"新用户下单立减15元","name":"新用户立减(不与其他活动共享)","type":"首"}]</t>
        </is>
      </c>
      <c r="W23225" t="inlineStr">
        <is>
          <t>[]</t>
        </is>
      </c>
      <c r="X23225" t="inlineStr">
        <is>
          <t>蜂鸟专送</t>
        </is>
      </c>
      <c r="Y23225" t="inlineStr">
        <is>
          <t>20</t>
        </is>
      </c>
      <c r="Z23225" t="inlineStr">
        <is>
          <t>40</t>
        </is>
      </c>
      <c r="AA23225" t="inlineStr">
        <is>
          <t>5</t>
        </is>
      </c>
      <c r="AB23225" t="inlineStr">
        <is>
          <t>[]</t>
        </is>
      </c>
    </row>
    <row r="23226">
      <c r="A23226" t="inlineStr">
        <is>
          <t>2019-03-29 13:50:43</t>
        </is>
      </c>
      <c r="B23226" t="inlineStr">
        <is>
          <t>https://www.ele.me/shop/E9414566711944341620</t>
        </is>
      </c>
      <c r="C23226" t="inlineStr">
        <is>
          <t>E9414566711944341620</t>
        </is>
      </c>
      <c r="D23226" t="inlineStr">
        <is>
          <t>煲百味煲仔饭(第12档口聚天香美食城店)</t>
        </is>
      </c>
      <c r="E23226" t="inlineStr">
        <is>
          <t>https://fuss10.elemecdn.com/b/b6/4f0b0d20fb823f7bfc0fd1f9838c0png.png</t>
        </is>
      </c>
      <c r="F23226" t="inlineStr">
        <is>
          <t>北京市</t>
        </is>
      </c>
      <c r="G23226" t="inlineStr">
        <is>
          <t>北京市</t>
        </is>
      </c>
      <c r="H23226" t="inlineStr">
        <is>
          <t>北京市海淀区农大南路一号院1号楼-1层B102-1室</t>
        </is>
      </c>
      <c r="I23226" t="inlineStr">
        <is>
          <t>40.02858</t>
        </is>
      </c>
      <c r="J23226" t="inlineStr">
        <is>
          <t>116.311271</t>
        </is>
      </c>
      <c r="K23226" t="inlineStr">
        <is>
          <t>[{"sub_cat":"盖浇饭","parent_cat":"快餐便当"},{"sub_cat":"盖浇饭","parent_cat":"美食"},{"sub_cat":"煲仔饭","parent_cat":"快餐便当"},{"sub_cat":"煲仔饭","parent_cat":"美食"}]</t>
        </is>
      </c>
      <c r="L23226" t="inlineStr">
        <is>
          <t>否</t>
        </is>
      </c>
      <c r="M23226" t="inlineStr">
        <is>
          <t>是</t>
        </is>
      </c>
      <c r="N23226" t="inlineStr">
        <is>
          <t>13311258297</t>
        </is>
      </c>
      <c r="O23226" t="inlineStr">
        <is>
          <t>["09:30/20:00"]</t>
        </is>
      </c>
      <c r="P23226" t="inlineStr">
        <is>
          <t>222</t>
        </is>
      </c>
      <c r="Q23226" t="inlineStr">
        <is>
          <t>https://www.ele.me/shop/E9414566711944341620</t>
        </is>
      </c>
      <c r="R23226" t="inlineStr">
        <is>
          <t>4.3</t>
        </is>
      </c>
      <c r="S23226" t="inlineStr">
        <is>
          <t>4.3</t>
        </is>
      </c>
      <c r="T23226" t="inlineStr">
        <is>
          <t>4.3</t>
        </is>
      </c>
      <c r="U23226" t="inlineStr">
        <is>
          <t>32</t>
        </is>
      </c>
      <c r="V23226" t="inlineStr">
        <is>
          <t>[{"pid":"1975799835","desc":"特价商品0.99元起","name":"单品定价","type":"特"},{"pid":"2082413835","desc":"新用户下单立减17元","name":"新用户立减(不与其他活动共享)","type":"首"}]</t>
        </is>
      </c>
      <c r="W23226" t="inlineStr">
        <is>
          <t>[]</t>
        </is>
      </c>
      <c r="X23226" t="inlineStr">
        <is>
          <t/>
        </is>
      </c>
      <c r="Y23226" t="inlineStr">
        <is>
          <t>30</t>
        </is>
      </c>
      <c r="Z23226" t="inlineStr">
        <is>
          <t>20</t>
        </is>
      </c>
      <c r="AA23226" t="inlineStr">
        <is>
          <t>0.5</t>
        </is>
      </c>
      <c r="AB23226" t="inlineStr">
        <is>
          <t>[{"sid":"10","desc":"商家原因导致订单取消，赔付代金券","name":"拒单赔"},{"sid":"7","desc":"该商户食品安全已由国泰产险承担，食品安全有保障","name":"食安保"}]</t>
        </is>
      </c>
    </row>
    <row r="23227">
      <c r="A23227" t="inlineStr">
        <is>
          <t>2019-03-29 13:50:40</t>
        </is>
      </c>
      <c r="B23227" t="inlineStr">
        <is>
          <t>https://www.ele.me/shop/E4197713969510827746</t>
        </is>
      </c>
      <c r="C23227" t="inlineStr">
        <is>
          <t>E4197713969510827746</t>
        </is>
      </c>
      <c r="D23227" t="inlineStr">
        <is>
          <t>老山西面馆</t>
        </is>
      </c>
      <c r="E23227" t="inlineStr">
        <is>
          <t>https://fuss10.elemecdn.com/8/52/7da616a9e07ab1a658ec3d508d78ejpeg.jpeg</t>
        </is>
      </c>
      <c r="F23227" t="inlineStr">
        <is>
          <t>北京市</t>
        </is>
      </c>
      <c r="G23227" t="inlineStr">
        <is>
          <t>北京市</t>
        </is>
      </c>
      <c r="H23227" t="inlineStr">
        <is>
          <t>北京市朝阳区西坝河东里21楼</t>
        </is>
      </c>
      <c r="I23227" t="inlineStr">
        <is>
          <t>39.963763</t>
        </is>
      </c>
      <c r="J23227" t="inlineStr">
        <is>
          <t>116.446077</t>
        </is>
      </c>
      <c r="K23227" t="inlineStr">
        <is>
          <t>[{"sub_cat":"米粉面馆","parent_cat":"快餐便当"},{"sub_cat":"米粉面馆","parent_cat":"美食"}]</t>
        </is>
      </c>
      <c r="L23227" t="inlineStr">
        <is>
          <t>否</t>
        </is>
      </c>
      <c r="M23227" t="inlineStr">
        <is>
          <t>否</t>
        </is>
      </c>
      <c r="N23227" t="inlineStr">
        <is>
          <t>13691046046</t>
        </is>
      </c>
      <c r="O23227" t="inlineStr">
        <is>
          <t>["09:30/22:50"]</t>
        </is>
      </c>
      <c r="P23227" t="inlineStr">
        <is>
          <t>63</t>
        </is>
      </c>
      <c r="Q23227" t="inlineStr">
        <is>
          <t>https://www.ele.me/shop/E4197713969510827746</t>
        </is>
      </c>
      <c r="R23227" t="inlineStr">
        <is>
          <t>4.4</t>
        </is>
      </c>
      <c r="S23227" t="inlineStr">
        <is>
          <t/>
        </is>
      </c>
      <c r="T23227" t="inlineStr">
        <is>
          <t/>
        </is>
      </c>
      <c r="U23227" t="inlineStr">
        <is>
          <t>3</t>
        </is>
      </c>
      <c r="V23227" t="inlineStr">
        <is>
          <t>[{"pid":"2033882651","desc":"满50减2，满100减3","name":"自营销复杂满减活动","type":"减"},{"pid":"2054727403","desc":"特价商品9元起","name":"超值换购","type":"换"}]</t>
        </is>
      </c>
      <c r="W23227" t="inlineStr">
        <is>
          <t>[]</t>
        </is>
      </c>
      <c r="X23227" t="inlineStr">
        <is>
          <t/>
        </is>
      </c>
      <c r="Y23227" t="inlineStr">
        <is>
          <t>23</t>
        </is>
      </c>
      <c r="Z23227" t="inlineStr">
        <is>
          <t>20</t>
        </is>
      </c>
      <c r="AA23227" t="inlineStr">
        <is>
          <t>3</t>
        </is>
      </c>
      <c r="AB23227" t="inlineStr">
        <is>
          <t>[]</t>
        </is>
      </c>
    </row>
    <row r="23228">
      <c r="A23228" t="inlineStr">
        <is>
          <t>2019-03-29 13:50:39</t>
        </is>
      </c>
      <c r="B23228" t="inlineStr">
        <is>
          <t>https://www.ele.me/shop/E3404080350247505398</t>
        </is>
      </c>
      <c r="C23228" t="inlineStr">
        <is>
          <t>E3404080350247505398</t>
        </is>
      </c>
      <c r="D23228" t="inlineStr">
        <is>
          <t>面包新语(上地华联店)</t>
        </is>
      </c>
      <c r="E23228" t="inlineStr">
        <is>
          <t>https://fuss10.elemecdn.com/1/f6/11aa9eac671e1b68a9d4c1e160493png.png</t>
        </is>
      </c>
      <c r="F23228" t="inlineStr">
        <is>
          <t>北京市</t>
        </is>
      </c>
      <c r="G23228" t="inlineStr">
        <is>
          <t>北京市</t>
        </is>
      </c>
      <c r="H23228" t="inlineStr">
        <is>
          <t>北京市海淀区农大南路1号院1号楼北京华联商厦北京华联超市上地店一层F1-23区域</t>
        </is>
      </c>
      <c r="I23228" t="inlineStr">
        <is>
          <t>40.02858</t>
        </is>
      </c>
      <c r="J23228" t="inlineStr">
        <is>
          <t>116.311271</t>
        </is>
      </c>
      <c r="K23228" t="inlineStr">
        <is>
          <t>[{"sub_cat":"甜品","parent_cat":"甜品饮品"},{"sub_cat":"甜品","parent_cat":"美食"},{"sub_cat":"面包","parent_cat":"面包蛋糕"},{"sub_cat":"面包","parent_cat":"美食"}]</t>
        </is>
      </c>
      <c r="L23228" t="inlineStr">
        <is>
          <t>否</t>
        </is>
      </c>
      <c r="M23228" t="inlineStr">
        <is>
          <t>是</t>
        </is>
      </c>
      <c r="N23228" t="inlineStr">
        <is>
          <t>62668259</t>
        </is>
      </c>
      <c r="O23228" t="inlineStr">
        <is>
          <t>["10:00/20:00"]</t>
        </is>
      </c>
      <c r="P23228" t="inlineStr">
        <is>
          <t>287</t>
        </is>
      </c>
      <c r="Q23228" t="inlineStr">
        <is>
          <t>https://www.ele.me/shop/E3404080350247505398</t>
        </is>
      </c>
      <c r="R23228" t="inlineStr">
        <is>
          <t>4.9</t>
        </is>
      </c>
      <c r="S23228" t="inlineStr">
        <is>
          <t>4.9</t>
        </is>
      </c>
      <c r="T23228" t="inlineStr">
        <is>
          <t>4.9</t>
        </is>
      </c>
      <c r="U23228" t="inlineStr">
        <is>
          <t>108</t>
        </is>
      </c>
      <c r="V23228" t="inlineStr">
        <is>
          <t>[{"pid":"2070415819","desc":"满40减8，满60减12，满80减16","name":"自营销复杂满减活动","type":"减"}]</t>
        </is>
      </c>
      <c r="W23228" t="inlineStr">
        <is>
          <t>[]</t>
        </is>
      </c>
      <c r="X23228" t="inlineStr">
        <is>
          <t>蜂鸟专送</t>
        </is>
      </c>
      <c r="Y23228" t="inlineStr">
        <is>
          <t>20</t>
        </is>
      </c>
      <c r="Z23228" t="inlineStr">
        <is>
          <t>20</t>
        </is>
      </c>
      <c r="AA23228" t="inlineStr">
        <is>
          <t>5</t>
        </is>
      </c>
      <c r="AB23228" t="inlineStr">
        <is>
          <t>[]</t>
        </is>
      </c>
    </row>
    <row r="23229">
      <c r="A23229" t="inlineStr">
        <is>
          <t>2019-03-29 13:50:39</t>
        </is>
      </c>
      <c r="B23229" t="inlineStr">
        <is>
          <t>https://www.ele.me/shop/E1160306138011560416</t>
        </is>
      </c>
      <c r="C23229" t="inlineStr">
        <is>
          <t>E1160306138011560416</t>
        </is>
      </c>
      <c r="D23229" t="inlineStr">
        <is>
          <t>COSTA咖啡(上地华联店)</t>
        </is>
      </c>
      <c r="E23229" t="inlineStr">
        <is>
          <t>https://fuss10.elemecdn.com/4/cc/9e836512ec827c4c1c991a17e7935png.png</t>
        </is>
      </c>
      <c r="F23229" t="inlineStr">
        <is>
          <t>北京市</t>
        </is>
      </c>
      <c r="G23229" t="inlineStr">
        <is>
          <t>北京市</t>
        </is>
      </c>
      <c r="H23229" t="inlineStr">
        <is>
          <t>北京市海淀区农大南路1号院1号楼1层101F1-24</t>
        </is>
      </c>
      <c r="I23229" t="inlineStr">
        <is>
          <t>40.02858</t>
        </is>
      </c>
      <c r="J23229" t="inlineStr">
        <is>
          <t>116.311271</t>
        </is>
      </c>
      <c r="K23229" t="inlineStr">
        <is>
          <t>[{"sub_cat":"咖啡","parent_cat":"甜品饮品"},{"sub_cat":"咖啡","parent_cat":"美食"},{"sub_cat":"甜品","parent_cat":"甜品饮品"},{"sub_cat":"甜品","parent_cat":"美食"}]</t>
        </is>
      </c>
      <c r="L23229" t="inlineStr">
        <is>
          <t>否</t>
        </is>
      </c>
      <c r="M23229" t="inlineStr">
        <is>
          <t>是</t>
        </is>
      </c>
      <c r="N23229" t="inlineStr">
        <is>
          <t>01062668399</t>
        </is>
      </c>
      <c r="O23229" t="inlineStr">
        <is>
          <t>["09:20/20:40"]</t>
        </is>
      </c>
      <c r="P23229" t="inlineStr">
        <is>
          <t>259</t>
        </is>
      </c>
      <c r="Q23229" t="inlineStr">
        <is>
          <t>https://www.ele.me/shop/E1160306138011560416</t>
        </is>
      </c>
      <c r="R23229" t="inlineStr">
        <is>
          <t>4.9</t>
        </is>
      </c>
      <c r="S23229" t="inlineStr">
        <is>
          <t/>
        </is>
      </c>
      <c r="T23229" t="inlineStr">
        <is>
          <t/>
        </is>
      </c>
      <c r="U23229" t="inlineStr">
        <is>
          <t>37</t>
        </is>
      </c>
      <c r="V23229" t="inlineStr">
        <is>
          <t>[{"pid":"21515132570","desc":"满30减6，满50减14，满80减20，满120减30","name":"costa","type":"减"},{"pid":"21530777963","desc":"特价商品5元起","name":"超值换购","type":"换"},{"pid":"2088067939","desc":"新用户下单立减17元","name":"新用户立减(不与其他活动共享)","type":"首"}]</t>
        </is>
      </c>
      <c r="W23229" t="inlineStr">
        <is>
          <t>[]</t>
        </is>
      </c>
      <c r="X23229" t="inlineStr">
        <is>
          <t>蜂鸟专送</t>
        </is>
      </c>
      <c r="Y23229" t="inlineStr">
        <is>
          <t>20</t>
        </is>
      </c>
      <c r="Z23229" t="inlineStr">
        <is>
          <t>20</t>
        </is>
      </c>
      <c r="AA23229" t="inlineStr">
        <is>
          <t>0</t>
        </is>
      </c>
      <c r="AB23229" t="inlineStr">
        <is>
          <t>[{"sid":"4","desc":"该商家支持开发票，请在下单时填写好发票抬头","name":"开发票"}]</t>
        </is>
      </c>
    </row>
    <row r="23230">
      <c r="A23230" t="inlineStr">
        <is>
          <t>2019-03-29 13:50:37</t>
        </is>
      </c>
      <c r="B23230" t="inlineStr">
        <is>
          <t>https://www.ele.me/shop/E5539786023439627471</t>
        </is>
      </c>
      <c r="C23230" t="inlineStr">
        <is>
          <t>E5539786023439627471</t>
        </is>
      </c>
      <c r="D23230" t="inlineStr">
        <is>
          <t>阿婆春饼(三元桥店)</t>
        </is>
      </c>
      <c r="E23230" t="inlineStr">
        <is>
          <t>https://fuss10.elemecdn.com/a/9c/5218c0052d700613ebe37d7873657png.png</t>
        </is>
      </c>
      <c r="F23230" t="inlineStr">
        <is>
          <t>北京市</t>
        </is>
      </c>
      <c r="G23230" t="inlineStr">
        <is>
          <t>北京市</t>
        </is>
      </c>
      <c r="H23230" t="inlineStr">
        <is>
          <t>北京市朝阳区西坝河东里3号楼</t>
        </is>
      </c>
      <c r="I23230" t="inlineStr">
        <is>
          <t>39.968087</t>
        </is>
      </c>
      <c r="J23230" t="inlineStr">
        <is>
          <t>116.447103</t>
        </is>
      </c>
      <c r="K23230" t="inlineStr">
        <is>
          <t>[{"sub_cat":"其他菜系","parent_cat":"特色菜系"},{"sub_cat":"其他菜系","parent_cat":"美食"},{"sub_cat":"地方小吃","parent_cat":"小吃夜宵"},{"sub_cat":"地方小吃","parent_cat":"美食"}]</t>
        </is>
      </c>
      <c r="L23230" t="inlineStr">
        <is>
          <t>否</t>
        </is>
      </c>
      <c r="M23230" t="inlineStr">
        <is>
          <t>否</t>
        </is>
      </c>
      <c r="N23230" t="inlineStr">
        <is>
          <t>18310926312 010-64677697</t>
        </is>
      </c>
      <c r="O23230" t="inlineStr">
        <is>
          <t>["10:30/21:00"]</t>
        </is>
      </c>
      <c r="P23230" t="inlineStr">
        <is>
          <t>3274</t>
        </is>
      </c>
      <c r="Q23230" t="inlineStr">
        <is>
          <t>https://www.ele.me/shop/E5539786023439627471</t>
        </is>
      </c>
      <c r="R23230" t="inlineStr">
        <is>
          <t>4.7</t>
        </is>
      </c>
      <c r="S23230" t="inlineStr">
        <is>
          <t>4.8</t>
        </is>
      </c>
      <c r="T23230" t="inlineStr">
        <is>
          <t>4.7</t>
        </is>
      </c>
      <c r="U23230" t="inlineStr">
        <is>
          <t>1344</t>
        </is>
      </c>
      <c r="V23230" t="inlineStr">
        <is>
          <t>[{"pid":"21493794562","desc":"满35减9，满70减14","name":"阿婆三元桥满减","type":"减"},{"pid":"21518997803","desc":"折扣商品5折起","name":"超会特价5折起","type":"折"},{"pid":"623581890","desc":"本店新用户立减1元","name":"门店新客立减","type":"新"},{"pid":"21491645179","desc":"特价商品9.9元起","name":"限时秒杀-9.9晚餐","type":"折"}]</t>
        </is>
      </c>
      <c r="W23230" t="inlineStr">
        <is>
          <t>[]</t>
        </is>
      </c>
      <c r="X23230" t="inlineStr">
        <is>
          <t>蜂鸟专送</t>
        </is>
      </c>
      <c r="Y23230" t="inlineStr">
        <is>
          <t>20</t>
        </is>
      </c>
      <c r="Z23230" t="inlineStr">
        <is>
          <t>20</t>
        </is>
      </c>
      <c r="AA23230" t="inlineStr">
        <is>
          <t>0</t>
        </is>
      </c>
      <c r="AB23230" t="inlineStr">
        <is>
          <t>[{"sid":"10","desc":"商家原因导致订单取消，赔付代金券","name":"拒单赔"}]</t>
        </is>
      </c>
    </row>
    <row r="23231">
      <c r="A23231" t="inlineStr">
        <is>
          <t>2019-03-29 13:50:35</t>
        </is>
      </c>
      <c r="B23231" t="inlineStr">
        <is>
          <t>https://www.ele.me/shop/E5804075308339908912</t>
        </is>
      </c>
      <c r="C23231" t="inlineStr">
        <is>
          <t>E5804075308339908912</t>
        </is>
      </c>
      <c r="D23231" t="inlineStr">
        <is>
          <t>湘香公主(上地店)</t>
        </is>
      </c>
      <c r="E23231" t="inlineStr">
        <is>
          <t>https://fuss10.elemecdn.com/4/4e/a2b451b6f0346a6435cf0dc43d843png.png</t>
        </is>
      </c>
      <c r="F23231" t="inlineStr">
        <is>
          <t>北京市</t>
        </is>
      </c>
      <c r="G23231" t="inlineStr">
        <is>
          <t>北京市</t>
        </is>
      </c>
      <c r="H23231" t="inlineStr">
        <is>
          <t>北京市海淀区农大南路1号院1号楼4层401F4-10</t>
        </is>
      </c>
      <c r="I23231" t="inlineStr">
        <is>
          <t>40.02858</t>
        </is>
      </c>
      <c r="J23231" t="inlineStr">
        <is>
          <t>116.311271</t>
        </is>
      </c>
      <c r="K23231" t="inlineStr">
        <is>
          <t>[{"sub_cat":"川湘菜","parent_cat":"特色菜系"},{"sub_cat":"川湘菜","parent_cat":"美食"},{"sub_cat":"简餐","parent_cat":"快餐便当"},{"sub_cat":"简餐","parent_cat":"美食"}]</t>
        </is>
      </c>
      <c r="L23231" t="inlineStr">
        <is>
          <t>否</t>
        </is>
      </c>
      <c r="M23231" t="inlineStr">
        <is>
          <t>否</t>
        </is>
      </c>
      <c r="N23231" t="inlineStr">
        <is>
          <t>15068692949</t>
        </is>
      </c>
      <c r="O23231" t="inlineStr">
        <is>
          <t>["10:00/20:30"]</t>
        </is>
      </c>
      <c r="P23231" t="inlineStr">
        <is>
          <t>49</t>
        </is>
      </c>
      <c r="Q23231" t="inlineStr">
        <is>
          <t>https://www.ele.me/shop/E5804075308339908912</t>
        </is>
      </c>
      <c r="R23231" t="inlineStr">
        <is>
          <t>4.4</t>
        </is>
      </c>
      <c r="S23231" t="inlineStr">
        <is>
          <t>4.4</t>
        </is>
      </c>
      <c r="T23231" t="inlineStr">
        <is>
          <t>4.3</t>
        </is>
      </c>
      <c r="U23231" t="inlineStr">
        <is>
          <t>11</t>
        </is>
      </c>
      <c r="V23231" t="inlineStr">
        <is>
          <t>[{"pid":"2036790283","desc":"满30减10，满50减20，满100减35","name":"自营销复杂满减活动","type":"减"},{"pid":"1756080177","desc":"特价商品4元起","name":"超值换购","type":"换"},{"pid":"2081360187","desc":"新用户下单立减17元","name":"新用户立减(不与其他活动共享)","type":"首"}]</t>
        </is>
      </c>
      <c r="W23231" t="inlineStr">
        <is>
          <t>[]</t>
        </is>
      </c>
      <c r="X23231" t="inlineStr">
        <is>
          <t>蜂鸟专送</t>
        </is>
      </c>
      <c r="Y23231" t="inlineStr">
        <is>
          <t>20</t>
        </is>
      </c>
      <c r="Z23231" t="inlineStr">
        <is>
          <t>20</t>
        </is>
      </c>
      <c r="AA23231" t="inlineStr">
        <is>
          <t>5</t>
        </is>
      </c>
      <c r="AB23231" t="inlineStr">
        <is>
          <t>[]</t>
        </is>
      </c>
    </row>
    <row r="23232">
      <c r="A23232" t="inlineStr">
        <is>
          <t>2019-03-29 13:50:34</t>
        </is>
      </c>
      <c r="B23232" t="inlineStr">
        <is>
          <t>https://www.ele.me/shop/E5175376691398157871</t>
        </is>
      </c>
      <c r="C23232" t="inlineStr">
        <is>
          <t>E5175376691398157871</t>
        </is>
      </c>
      <c r="D23232" t="inlineStr">
        <is>
          <t>每日优鲜（三元桥店）</t>
        </is>
      </c>
      <c r="E23232" t="inlineStr">
        <is>
          <t>https://fuss10.elemecdn.com/1/39/1c2c37a4982878c2b4c7e79948d58jpeg.jpeg</t>
        </is>
      </c>
      <c r="F23232" t="inlineStr">
        <is>
          <t>北京市</t>
        </is>
      </c>
      <c r="G23232" t="inlineStr">
        <is>
          <t>北京市</t>
        </is>
      </c>
      <c r="H23232" t="inlineStr">
        <is>
          <t>北京市朝阳区望京东园四区11号楼12层1201室</t>
        </is>
      </c>
      <c r="I23232" t="inlineStr">
        <is>
          <t>39.968087</t>
        </is>
      </c>
      <c r="J23232" t="inlineStr">
        <is>
          <t>116.447103</t>
        </is>
      </c>
      <c r="K23232" t="inlineStr">
        <is>
          <t>[{"sub_cat":"水果","parent_cat":"果蔬生鲜"}]</t>
        </is>
      </c>
      <c r="L23232" t="inlineStr">
        <is>
          <t>否</t>
        </is>
      </c>
      <c r="M23232" t="inlineStr">
        <is>
          <t>是</t>
        </is>
      </c>
      <c r="N23232" t="inlineStr">
        <is>
          <t>10106066</t>
        </is>
      </c>
      <c r="O23232" t="inlineStr">
        <is>
          <t>["09:00/21:00"]</t>
        </is>
      </c>
      <c r="P23232" t="inlineStr">
        <is>
          <t>2256</t>
        </is>
      </c>
      <c r="Q23232" t="inlineStr">
        <is>
          <t>https://www.ele.me/shop/E5175376691398157871</t>
        </is>
      </c>
      <c r="R23232" t="inlineStr">
        <is>
          <t>4.8</t>
        </is>
      </c>
      <c r="S23232" t="inlineStr">
        <is>
          <t/>
        </is>
      </c>
      <c r="T23232" t="inlineStr">
        <is>
          <t/>
        </is>
      </c>
      <c r="U23232" t="inlineStr">
        <is>
          <t>1888</t>
        </is>
      </c>
      <c r="V23232" t="inlineStr">
        <is>
          <t>[{"pid":"1000000000138767","desc":"满69减35，满99减50，满149减75，满199减100","name":"全店满减","type":"减"},{"pid":"6000162246","desc":"特价商品1.9元起","name":"白火龙果1.9","type":"特"}]</t>
        </is>
      </c>
      <c r="W23232" t="inlineStr">
        <is>
          <t>[]</t>
        </is>
      </c>
      <c r="X23232" t="inlineStr">
        <is>
          <t>蜂鸟专送</t>
        </is>
      </c>
      <c r="Y23232" t="inlineStr">
        <is>
          <t>20</t>
        </is>
      </c>
      <c r="Z23232" t="inlineStr">
        <is>
          <t>20</t>
        </is>
      </c>
      <c r="AA23232" t="inlineStr">
        <is>
          <t>2.5</t>
        </is>
      </c>
      <c r="AB23232" t="inlineStr">
        <is>
          <t>[{"sid":"10","desc":"商家原因导致订单取消，赔付代金券","name":"拒单赔"},{"sid":"4","desc":"该商家支持开发票，请在下单时填写好发票抬头","name":"开发票"}]</t>
        </is>
      </c>
    </row>
    <row r="23233">
      <c r="A23233" t="inlineStr">
        <is>
          <t>2019-03-29 13:50:34</t>
        </is>
      </c>
      <c r="B23233" t="inlineStr">
        <is>
          <t>https://www.ele.me/shop/E18305730541303268500</t>
        </is>
      </c>
      <c r="C23233" t="inlineStr">
        <is>
          <t>E18305730541303268500</t>
        </is>
      </c>
      <c r="D23233" t="inlineStr">
        <is>
          <t>熊孩子(三元桥店)</t>
        </is>
      </c>
      <c r="E23233" t="inlineStr">
        <is>
          <t>https://fuss10.elemecdn.com/e/80/766fa2dffcf059886222eb0815d67jpeg.jpeg</t>
        </is>
      </c>
      <c r="F23233" t="inlineStr">
        <is>
          <t>北京市</t>
        </is>
      </c>
      <c r="G23233" t="inlineStr">
        <is>
          <t>北京市</t>
        </is>
      </c>
      <c r="H23233" t="inlineStr">
        <is>
          <t>北京市朝阳区西坝河中里6号楼一层内02号</t>
        </is>
      </c>
      <c r="I23233" t="inlineStr">
        <is>
          <t>39.964154</t>
        </is>
      </c>
      <c r="J23233" t="inlineStr">
        <is>
          <t>116.442481</t>
        </is>
      </c>
      <c r="K23233" t="inlineStr">
        <is>
          <t>[{"sub_cat":"烧烤","parent_cat":"小吃夜宵"},{"sub_cat":"烧烤","parent_cat":"美食"},{"sub_cat":"其他菜系","parent_cat":"特色菜系"},{"sub_cat":"其他菜系","parent_cat":"美食"}]</t>
        </is>
      </c>
      <c r="L23233" t="inlineStr">
        <is>
          <t>否</t>
        </is>
      </c>
      <c r="M23233" t="inlineStr">
        <is>
          <t>否</t>
        </is>
      </c>
      <c r="N23233" t="inlineStr">
        <is>
          <t>13801032032</t>
        </is>
      </c>
      <c r="O23233" t="inlineStr">
        <is>
          <t>["11:00/23:20"]</t>
        </is>
      </c>
      <c r="P23233" t="inlineStr">
        <is>
          <t>59</t>
        </is>
      </c>
      <c r="Q23233" t="inlineStr">
        <is>
          <t>https://www.ele.me/shop/E18305730541303268500</t>
        </is>
      </c>
      <c r="R23233" t="inlineStr">
        <is>
          <t>4.8</t>
        </is>
      </c>
      <c r="S23233" t="inlineStr">
        <is>
          <t>4.8</t>
        </is>
      </c>
      <c r="T23233" t="inlineStr">
        <is>
          <t>4.6</t>
        </is>
      </c>
      <c r="U23233" t="inlineStr">
        <is>
          <t>40</t>
        </is>
      </c>
      <c r="V23233" t="inlineStr">
        <is>
          <t>[{"pid":"1383582969","desc":"满2减2，满60减15，满120减30，满190减49","name":"自营销复杂满减活动","type":"减"},{"pid":"1902049305","desc":"特价商品3.5元起","name":"超值换购","type":"换"},{"pid":"1504278857","desc":"折扣商品9.8折起","name":"单品折扣","type":"折"}]</t>
        </is>
      </c>
      <c r="W23233" t="inlineStr">
        <is>
          <t>[]</t>
        </is>
      </c>
      <c r="X23233" t="inlineStr">
        <is>
          <t>蜂鸟专送</t>
        </is>
      </c>
      <c r="Y23233" t="inlineStr">
        <is>
          <t>20</t>
        </is>
      </c>
      <c r="Z23233" t="inlineStr">
        <is>
          <t>20</t>
        </is>
      </c>
      <c r="AA23233" t="inlineStr">
        <is>
          <t>3</t>
        </is>
      </c>
      <c r="AB23233" t="inlineStr">
        <is>
          <t>[{"sid":"7","desc":"该商户食品安全已由国泰产险承担，食品安全有保障","name":"食安保"}]</t>
        </is>
      </c>
    </row>
    <row r="23234">
      <c r="A23234" t="inlineStr">
        <is>
          <t>2019-03-29 13:50:31</t>
        </is>
      </c>
      <c r="B23234" t="inlineStr">
        <is>
          <t>https://www.ele.me/shop/E18417009848419942247</t>
        </is>
      </c>
      <c r="C23234" t="inlineStr">
        <is>
          <t>E18417009848419942247</t>
        </is>
      </c>
      <c r="D23234" t="inlineStr">
        <is>
          <t>绝味鸭脖（西坝河店）</t>
        </is>
      </c>
      <c r="E23234" t="inlineStr">
        <is>
          <t>https://fuss10.elemecdn.com/0/c5/4482d17089f54ba4e390bd4066551jpeg.jpeg</t>
        </is>
      </c>
      <c r="F23234" t="inlineStr">
        <is>
          <t>北京市</t>
        </is>
      </c>
      <c r="G23234" t="inlineStr">
        <is>
          <t>北京市</t>
        </is>
      </c>
      <c r="H23234" t="inlineStr">
        <is>
          <t>北京市朝阳区西坝河中里6号楼一层03号</t>
        </is>
      </c>
      <c r="I23234" t="inlineStr">
        <is>
          <t>39.964191</t>
        </is>
      </c>
      <c r="J23234" t="inlineStr">
        <is>
          <t>116.442541</t>
        </is>
      </c>
      <c r="K23234" t="inlineStr">
        <is>
          <t>[]</t>
        </is>
      </c>
      <c r="L23234" t="inlineStr">
        <is>
          <t>否</t>
        </is>
      </c>
      <c r="M23234" t="inlineStr">
        <is>
          <t>是</t>
        </is>
      </c>
      <c r="N23234" t="inlineStr">
        <is>
          <t>13693598094</t>
        </is>
      </c>
      <c r="O23234" t="inlineStr">
        <is>
          <t>["09:00/21:30"]</t>
        </is>
      </c>
      <c r="P23234" t="inlineStr">
        <is>
          <t>99</t>
        </is>
      </c>
      <c r="Q23234" t="inlineStr">
        <is>
          <t>https://www.ele.me/shop/E18417009848419942247</t>
        </is>
      </c>
      <c r="R23234" t="inlineStr">
        <is>
          <t>4.8</t>
        </is>
      </c>
      <c r="S23234" t="inlineStr">
        <is>
          <t>4.9</t>
        </is>
      </c>
      <c r="T23234" t="inlineStr">
        <is>
          <t>4.8</t>
        </is>
      </c>
      <c r="U23234" t="inlineStr">
        <is>
          <t>17</t>
        </is>
      </c>
      <c r="V23234" t="inlineStr">
        <is>
          <t>[]</t>
        </is>
      </c>
      <c r="W23234" t="inlineStr">
        <is>
          <t>[]</t>
        </is>
      </c>
      <c r="X23234" t="inlineStr">
        <is>
          <t>蜂鸟专送</t>
        </is>
      </c>
      <c r="Y23234" t="inlineStr">
        <is>
          <t>20</t>
        </is>
      </c>
      <c r="Z23234" t="inlineStr">
        <is>
          <t>20</t>
        </is>
      </c>
      <c r="AA23234" t="inlineStr">
        <is>
          <t>5</t>
        </is>
      </c>
      <c r="AB23234" t="inlineStr">
        <is>
          <t>[]</t>
        </is>
      </c>
    </row>
    <row r="23235">
      <c r="A23235" t="inlineStr">
        <is>
          <t>2019-03-29 13:50:30</t>
        </is>
      </c>
      <c r="B23235" t="inlineStr">
        <is>
          <t>https://www.ele.me/shop/E7580789567246812105</t>
        </is>
      </c>
      <c r="C23235" t="inlineStr">
        <is>
          <t>E7580789567246812105</t>
        </is>
      </c>
      <c r="D23235" t="inlineStr">
        <is>
          <t>鲜有基参鸡汤(望京港旅店)</t>
        </is>
      </c>
      <c r="E23235" t="inlineStr">
        <is>
          <t>https://fuss10.elemecdn.com/a/f1/b8c05444bda1d9c8aa55b2e6bd9fcpng.png</t>
        </is>
      </c>
      <c r="F23235" t="inlineStr">
        <is>
          <t>北京市</t>
        </is>
      </c>
      <c r="G23235" t="inlineStr">
        <is>
          <t>北京市</t>
        </is>
      </c>
      <c r="H23235" t="inlineStr">
        <is>
          <t>北京市朝阳区湖光中街甲6号01层101内F107号</t>
        </is>
      </c>
      <c r="I23235" t="inlineStr">
        <is>
          <t>39.99669</t>
        </is>
      </c>
      <c r="J23235" t="inlineStr">
        <is>
          <t>116.464471</t>
        </is>
      </c>
      <c r="K23235" t="inlineStr">
        <is>
          <t>[{"sub_cat":"日韩料理","parent_cat":"异国料理"},{"sub_cat":"日韩料理","parent_cat":"美食"}]</t>
        </is>
      </c>
      <c r="L23235" t="inlineStr">
        <is>
          <t>否</t>
        </is>
      </c>
      <c r="M23235" t="inlineStr">
        <is>
          <t>否</t>
        </is>
      </c>
      <c r="N23235" t="inlineStr">
        <is>
          <t>13668168838 010-64746686 010-64716686</t>
        </is>
      </c>
      <c r="O23235" t="inlineStr">
        <is>
          <t>["10:20/21:00"]</t>
        </is>
      </c>
      <c r="P23235" t="inlineStr">
        <is>
          <t>249</t>
        </is>
      </c>
      <c r="Q23235" t="inlineStr">
        <is>
          <t>https://www.ele.me/shop/E7580789567246812105</t>
        </is>
      </c>
      <c r="R23235" t="inlineStr">
        <is>
          <t>4.7</t>
        </is>
      </c>
      <c r="S23235" t="inlineStr">
        <is>
          <t/>
        </is>
      </c>
      <c r="T23235" t="inlineStr">
        <is>
          <t/>
        </is>
      </c>
      <c r="U23235" t="inlineStr">
        <is>
          <t>41</t>
        </is>
      </c>
      <c r="V23235" t="inlineStr">
        <is>
          <t>[{"pid":"21524105715","desc":"特价商品5元起","name":"超值换购","type":"换"}]</t>
        </is>
      </c>
      <c r="W23235" t="inlineStr">
        <is>
          <t>[]</t>
        </is>
      </c>
      <c r="X23235" t="inlineStr">
        <is>
          <t>蜂鸟专送</t>
        </is>
      </c>
      <c r="Y23235" t="inlineStr">
        <is>
          <t>20</t>
        </is>
      </c>
      <c r="Z23235" t="inlineStr">
        <is>
          <t>20</t>
        </is>
      </c>
      <c r="AA23235" t="inlineStr">
        <is>
          <t>0</t>
        </is>
      </c>
      <c r="AB23235" t="inlineStr">
        <is>
          <t>[{"sid":"10","desc":"商家原因导致订单取消，赔付代金券","name":"拒单赔"},{"sid":"4","desc":"该商家支持开发票，请在下单时填写好发票抬头","name":"开发票"}]</t>
        </is>
      </c>
    </row>
    <row r="23236">
      <c r="A23236" t="inlineStr">
        <is>
          <t>2019-03-29 13:50:29</t>
        </is>
      </c>
      <c r="B23236" t="inlineStr">
        <is>
          <t>https://www.ele.me/shop/E16773554235646223170</t>
        </is>
      </c>
      <c r="C23236" t="inlineStr">
        <is>
          <t>E16773554235646223170</t>
        </is>
      </c>
      <c r="D23236" t="inlineStr">
        <is>
          <t>味家</t>
        </is>
      </c>
      <c r="E23236" t="inlineStr">
        <is>
          <t>https://fuss10.elemecdn.com/8/c7/b712728595a88529667ba4de20e8fjpeg.jpeg</t>
        </is>
      </c>
      <c r="F23236" t="inlineStr">
        <is>
          <t>北京市</t>
        </is>
      </c>
      <c r="G23236" t="inlineStr">
        <is>
          <t>北京市</t>
        </is>
      </c>
      <c r="H23236" t="inlineStr">
        <is>
          <t>北京市朝阳区香宾路66-1号1幢四层D010</t>
        </is>
      </c>
      <c r="I23236" t="inlineStr">
        <is>
          <t>39.996528</t>
        </is>
      </c>
      <c r="J23236" t="inlineStr">
        <is>
          <t>116.464463</t>
        </is>
      </c>
      <c r="K23236" t="inlineStr">
        <is>
          <t>[{"sub_cat":"简餐","parent_cat":"快餐便当"},{"sub_cat":"简餐","parent_cat":"美食"},{"sub_cat":"日韩料理","parent_cat":"异国料理"},{"sub_cat":"日韩料理","parent_cat":"美食"}]</t>
        </is>
      </c>
      <c r="L23236" t="inlineStr">
        <is>
          <t>否</t>
        </is>
      </c>
      <c r="M23236" t="inlineStr">
        <is>
          <t>否</t>
        </is>
      </c>
      <c r="N23236" t="inlineStr">
        <is>
          <t>13718459099</t>
        </is>
      </c>
      <c r="O23236" t="inlineStr">
        <is>
          <t>["10:00/20:35"]</t>
        </is>
      </c>
      <c r="P23236" t="inlineStr">
        <is>
          <t>58</t>
        </is>
      </c>
      <c r="Q23236" t="inlineStr">
        <is>
          <t>https://www.ele.me/shop/E16773554235646223170</t>
        </is>
      </c>
      <c r="R23236" t="inlineStr">
        <is>
          <t>4.4</t>
        </is>
      </c>
      <c r="S23236" t="inlineStr">
        <is>
          <t>4.4</t>
        </is>
      </c>
      <c r="T23236" t="inlineStr">
        <is>
          <t>4.4</t>
        </is>
      </c>
      <c r="U23236" t="inlineStr">
        <is>
          <t>7</t>
        </is>
      </c>
      <c r="V23236" t="inlineStr">
        <is>
          <t>[{"pid":"2015882723","desc":"满30减2，满50减3","name":"自营销复杂满减活动","type":"减"},{"pid":"1750128785","desc":"特价商品4元起","name":"超值换购","type":"换"},{"pid":"2081421675","desc":"新用户下单立减17元","name":"新用户立减(不与其他活动共享)","type":"首"}]</t>
        </is>
      </c>
      <c r="W23236" t="inlineStr">
        <is>
          <t>[]</t>
        </is>
      </c>
      <c r="X23236" t="inlineStr">
        <is>
          <t/>
        </is>
      </c>
      <c r="Y23236" t="inlineStr">
        <is>
          <t>23</t>
        </is>
      </c>
      <c r="Z23236" t="inlineStr">
        <is>
          <t>50</t>
        </is>
      </c>
      <c r="AA23236" t="inlineStr">
        <is>
          <t>5</t>
        </is>
      </c>
      <c r="AB23236" t="inlineStr">
        <is>
          <t>[{"sid":"10","desc":"商家原因导致订单取消，赔付代金券","name":"拒单赔"}]</t>
        </is>
      </c>
    </row>
    <row r="23237">
      <c r="A23237" t="inlineStr">
        <is>
          <t>2019-03-29 13:50:29</t>
        </is>
      </c>
      <c r="B23237" t="inlineStr">
        <is>
          <t>https://www.ele.me/shop/E3869143305944167203</t>
        </is>
      </c>
      <c r="C23237" t="inlineStr">
        <is>
          <t>E3869143305944167203</t>
        </is>
      </c>
      <c r="D23237" t="inlineStr">
        <is>
          <t>海底捞火锅外送(望京店)</t>
        </is>
      </c>
      <c r="E23237" t="inlineStr">
        <is>
          <t>https://fuss10.elemecdn.com/e/2c/b42ac7441079bf7f029d8e9fc937apng.png</t>
        </is>
      </c>
      <c r="F23237" t="inlineStr">
        <is>
          <t>北京市</t>
        </is>
      </c>
      <c r="G23237" t="inlineStr">
        <is>
          <t>北京市</t>
        </is>
      </c>
      <c r="H23237" t="inlineStr">
        <is>
          <t>北京市朝阳区湖光中街甲6号02层201内F201C</t>
        </is>
      </c>
      <c r="I23237" t="inlineStr">
        <is>
          <t>39.996528</t>
        </is>
      </c>
      <c r="J23237" t="inlineStr">
        <is>
          <t>116.464463</t>
        </is>
      </c>
      <c r="K23237" t="inlineStr">
        <is>
          <t>[{"sub_cat":"火锅烤鱼","parent_cat":"特色菜系"},{"sub_cat":"火锅烤鱼","parent_cat":"美食"},{"sub_cat":"简餐","parent_cat":"快餐便当"},{"sub_cat":"简餐","parent_cat":"美食"}]</t>
        </is>
      </c>
      <c r="L23237" t="inlineStr">
        <is>
          <t>否</t>
        </is>
      </c>
      <c r="M23237" t="inlineStr">
        <is>
          <t>是</t>
        </is>
      </c>
      <c r="N23237" t="inlineStr">
        <is>
          <t>010-57273837</t>
        </is>
      </c>
      <c r="O23237" t="inlineStr">
        <is>
          <t>["00:00/03:00","10:00/23:55"]</t>
        </is>
      </c>
      <c r="P23237" t="inlineStr">
        <is>
          <t>470</t>
        </is>
      </c>
      <c r="Q23237" t="inlineStr">
        <is>
          <t>https://www.ele.me/shop/E3869143305944167203</t>
        </is>
      </c>
      <c r="R23237" t="inlineStr">
        <is>
          <t>4.9</t>
        </is>
      </c>
      <c r="S23237" t="inlineStr">
        <is>
          <t>5.0</t>
        </is>
      </c>
      <c r="T23237" t="inlineStr">
        <is>
          <t>4.9</t>
        </is>
      </c>
      <c r="U23237" t="inlineStr">
        <is>
          <t>457</t>
        </is>
      </c>
      <c r="V23237" t="inlineStr">
        <is>
          <t>[{"pid":"2088897170","desc":"满30减20","name":"海底捞北部大火锅五到日","type":"减"},{"pid":"21531426235","desc":"特价商品229元起","name":"单品定价","type":"特"},{"pid":"2133044411","desc":"新用户下单立减25元","name":"华北ka直营城市25-17","type":"首"},{"pid":"1921771089","desc":"折扣商品5折起","name":"单品折扣","type":"折"}]</t>
        </is>
      </c>
      <c r="W23237" t="inlineStr">
        <is>
          <t>[]</t>
        </is>
      </c>
      <c r="X23237" t="inlineStr">
        <is>
          <t/>
        </is>
      </c>
      <c r="Y23237" t="inlineStr">
        <is>
          <t>32</t>
        </is>
      </c>
      <c r="Z23237" t="inlineStr">
        <is>
          <t>199</t>
        </is>
      </c>
      <c r="AA23237" t="inlineStr">
        <is>
          <t>29</t>
        </is>
      </c>
      <c r="AB23237" t="inlineStr">
        <is>
          <t>[{"sid":"4","desc":"该商家支持开发票，请在下单时填写好发票抬头","name":"开发票"}]</t>
        </is>
      </c>
    </row>
    <row r="23238">
      <c r="A23238" t="inlineStr">
        <is>
          <t>2019-03-29 13:50:28</t>
        </is>
      </c>
      <c r="B23238" t="inlineStr">
        <is>
          <t>https://www.ele.me/shop/E5195127780030969779</t>
        </is>
      </c>
      <c r="C23238" t="inlineStr">
        <is>
          <t>E5195127780030969779</t>
        </is>
      </c>
      <c r="D23238" t="inlineStr">
        <is>
          <t>旬野菜(望京店)</t>
        </is>
      </c>
      <c r="E23238" t="inlineStr">
        <is>
          <t>https://fuss10.elemecdn.com/5/21/0a9723589f41a2d01c11fc039c3f7jpeg.jpeg</t>
        </is>
      </c>
      <c r="F23238" t="inlineStr">
        <is>
          <t>北京市</t>
        </is>
      </c>
      <c r="G23238" t="inlineStr">
        <is>
          <t>北京市</t>
        </is>
      </c>
      <c r="H23238" t="inlineStr">
        <is>
          <t>北京市朝阳区湖光中街甲6号1层101内F103</t>
        </is>
      </c>
      <c r="I23238" t="inlineStr">
        <is>
          <t>39.996528</t>
        </is>
      </c>
      <c r="J23238" t="inlineStr">
        <is>
          <t>116.464463</t>
        </is>
      </c>
      <c r="K23238" t="inlineStr">
        <is>
          <t>[{"sub_cat":"简餐","parent_cat":"快餐便当"},{"sub_cat":"简餐","parent_cat":"美食"}]</t>
        </is>
      </c>
      <c r="L23238" t="inlineStr">
        <is>
          <t>否</t>
        </is>
      </c>
      <c r="M23238" t="inlineStr">
        <is>
          <t>否</t>
        </is>
      </c>
      <c r="N23238" t="inlineStr">
        <is>
          <t>13718185794</t>
        </is>
      </c>
      <c r="O23238" t="inlineStr">
        <is>
          <t>["10:25/22:00"]</t>
        </is>
      </c>
      <c r="P23238" t="inlineStr">
        <is>
          <t>49</t>
        </is>
      </c>
      <c r="Q23238" t="inlineStr">
        <is>
          <t>https://www.ele.me/shop/E5195127780030969779</t>
        </is>
      </c>
      <c r="R23238" t="inlineStr">
        <is>
          <t>4.7</t>
        </is>
      </c>
      <c r="S23238" t="inlineStr">
        <is>
          <t>5.0</t>
        </is>
      </c>
      <c r="T23238" t="inlineStr">
        <is>
          <t>4.6</t>
        </is>
      </c>
      <c r="U23238" t="inlineStr">
        <is>
          <t>3</t>
        </is>
      </c>
      <c r="V23238" t="inlineStr">
        <is>
          <t>[{"pid":"1916318322","desc":"满30减5，满50减10，满80减15","name":"自营销复杂满减活动","type":"减"},{"pid":"2081302475","desc":"新用户下单立减17元","name":"新用户立减(不与其他活动共享)","type":"首"}]</t>
        </is>
      </c>
      <c r="W23238" t="inlineStr">
        <is>
          <t>[]</t>
        </is>
      </c>
      <c r="X23238" t="inlineStr">
        <is>
          <t>蜂鸟专送</t>
        </is>
      </c>
      <c r="Y23238" t="inlineStr">
        <is>
          <t>20</t>
        </is>
      </c>
      <c r="Z23238" t="inlineStr">
        <is>
          <t>20</t>
        </is>
      </c>
      <c r="AA23238" t="inlineStr">
        <is>
          <t>5</t>
        </is>
      </c>
      <c r="AB23238" t="inlineStr">
        <is>
          <t>[{"sid":"7","desc":"该商户食品安全已由国泰产险承担，食品安全有保障","name":"食安保"}]</t>
        </is>
      </c>
    </row>
    <row r="23239">
      <c r="A23239" t="inlineStr">
        <is>
          <t>2019-03-29 13:50:26</t>
        </is>
      </c>
      <c r="B23239" t="inlineStr">
        <is>
          <t>https://www.ele.me/shop/E11580769142698543990</t>
        </is>
      </c>
      <c r="C23239" t="inlineStr">
        <is>
          <t>E11580769142698543990</t>
        </is>
      </c>
      <c r="D23239" t="inlineStr">
        <is>
          <t>京客隆（西坝河店）</t>
        </is>
      </c>
      <c r="E23239" t="inlineStr">
        <is>
          <t>https://fuss10.elemecdn.com/0/7b/3c0f22b1d5084f18ddc062763a416jpeg.jpeg</t>
        </is>
      </c>
      <c r="F23239" t="inlineStr">
        <is>
          <t>北京市</t>
        </is>
      </c>
      <c r="G23239" t="inlineStr">
        <is>
          <t>北京市</t>
        </is>
      </c>
      <c r="H23239" t="inlineStr">
        <is>
          <t>北京市朝阳区西坝河东里85号楼</t>
        </is>
      </c>
      <c r="I23239" t="inlineStr">
        <is>
          <t>39.966557</t>
        </is>
      </c>
      <c r="J23239" t="inlineStr">
        <is>
          <t>116.446968</t>
        </is>
      </c>
      <c r="K23239" t="inlineStr">
        <is>
          <t>[{"sub_cat":"大型超市","parent_cat":"商店超市"}]</t>
        </is>
      </c>
      <c r="L23239" t="inlineStr">
        <is>
          <t>否</t>
        </is>
      </c>
      <c r="M23239" t="inlineStr">
        <is>
          <t>否</t>
        </is>
      </c>
      <c r="N23239" t="inlineStr">
        <is>
          <t>010-64651922</t>
        </is>
      </c>
      <c r="O23239" t="inlineStr">
        <is>
          <t>["08:30/20:30"]</t>
        </is>
      </c>
      <c r="P23239" t="inlineStr">
        <is>
          <t>2161</t>
        </is>
      </c>
      <c r="Q23239" t="inlineStr">
        <is>
          <t>https://www.ele.me/shop/E11580769142698543990</t>
        </is>
      </c>
      <c r="R23239" t="inlineStr">
        <is>
          <t>4.8</t>
        </is>
      </c>
      <c r="S23239" t="inlineStr">
        <is>
          <t>4.9</t>
        </is>
      </c>
      <c r="T23239" t="inlineStr">
        <is>
          <t>4.8</t>
        </is>
      </c>
      <c r="U23239" t="inlineStr">
        <is>
          <t>1840</t>
        </is>
      </c>
      <c r="V23239" t="inlineStr">
        <is>
          <t>[{"pid":"1000000000216014","desc":"特价商品2.2元起","name":"康师傅特价2.2","type":"特"},{"pid":"1000000000261294","desc":"折扣商品7折起","name":"玛氏商品7折","type":"折"}]</t>
        </is>
      </c>
      <c r="W23239" t="inlineStr">
        <is>
          <t>[]</t>
        </is>
      </c>
      <c r="X23239" t="inlineStr">
        <is>
          <t>蜂鸟专送</t>
        </is>
      </c>
      <c r="Y23239" t="inlineStr">
        <is>
          <t>20</t>
        </is>
      </c>
      <c r="Z23239" t="inlineStr">
        <is>
          <t>20</t>
        </is>
      </c>
      <c r="AA23239" t="inlineStr">
        <is>
          <t>5</t>
        </is>
      </c>
      <c r="AB23239" t="inlineStr">
        <is>
          <t>[{"sid":"4","desc":"该商家支持开发票，请在下单时填写好发票抬头","name":"开发票"}]</t>
        </is>
      </c>
    </row>
    <row r="23240">
      <c r="A23240" t="inlineStr">
        <is>
          <t>2019-03-29 13:50:26</t>
        </is>
      </c>
      <c r="B23240" t="inlineStr">
        <is>
          <t>https://www.ele.me/shop/E14645085283325318994</t>
        </is>
      </c>
      <c r="C23240" t="inlineStr">
        <is>
          <t>E14645085283325318994</t>
        </is>
      </c>
      <c r="D23240" t="inlineStr">
        <is>
          <t>红实餐厅</t>
        </is>
      </c>
      <c r="E23240" t="inlineStr">
        <is>
          <t>https://fuss10.elemecdn.com/d/b4/062aada9eb82f0707786824f2b551jpeg.jpeg</t>
        </is>
      </c>
      <c r="F23240" t="inlineStr">
        <is>
          <t>北京市</t>
        </is>
      </c>
      <c r="G23240" t="inlineStr">
        <is>
          <t>北京市</t>
        </is>
      </c>
      <c r="H23240" t="inlineStr">
        <is>
          <t>北京市朝阳区西坝河东里83号楼北侧(京味美食城)1层1-2内2号</t>
        </is>
      </c>
      <c r="I23240" t="inlineStr">
        <is>
          <t>39.964373</t>
        </is>
      </c>
      <c r="J23240" t="inlineStr">
        <is>
          <t>116.445293</t>
        </is>
      </c>
      <c r="K23240" t="inlineStr">
        <is>
          <t>[{"sub_cat":"川湘菜","parent_cat":"特色菜系"},{"sub_cat":"川湘菜","parent_cat":"美食"}]</t>
        </is>
      </c>
      <c r="L23240" t="inlineStr">
        <is>
          <t>否</t>
        </is>
      </c>
      <c r="M23240" t="inlineStr">
        <is>
          <t>否</t>
        </is>
      </c>
      <c r="N23240" t="inlineStr">
        <is>
          <t>13693346191 64639600</t>
        </is>
      </c>
      <c r="O23240" t="inlineStr">
        <is>
          <t>["09:30/22:30"]</t>
        </is>
      </c>
      <c r="P23240" t="inlineStr">
        <is>
          <t>197</t>
        </is>
      </c>
      <c r="Q23240" t="inlineStr">
        <is>
          <t>https://www.ele.me/shop/E14645085283325318994</t>
        </is>
      </c>
      <c r="R23240" t="inlineStr">
        <is>
          <t>4.7</t>
        </is>
      </c>
      <c r="S23240" t="inlineStr">
        <is>
          <t>4.8</t>
        </is>
      </c>
      <c r="T23240" t="inlineStr">
        <is>
          <t>4.8</t>
        </is>
      </c>
      <c r="U23240" t="inlineStr">
        <is>
          <t>91</t>
        </is>
      </c>
      <c r="V23240" t="inlineStr">
        <is>
          <t>[{"pid":"2054708035","desc":"特价商品3元起","name":"单品定价","type":"特"}]</t>
        </is>
      </c>
      <c r="W23240" t="inlineStr">
        <is>
          <t>[]</t>
        </is>
      </c>
      <c r="X23240" t="inlineStr">
        <is>
          <t/>
        </is>
      </c>
      <c r="Y23240" t="inlineStr">
        <is>
          <t>21</t>
        </is>
      </c>
      <c r="Z23240" t="inlineStr">
        <is>
          <t>50</t>
        </is>
      </c>
      <c r="AA23240" t="inlineStr">
        <is>
          <t>0</t>
        </is>
      </c>
      <c r="AB23240" t="inlineStr">
        <is>
          <t>[{"sid":"7","desc":"该商户食品安全已由国泰产险承担，食品安全有保障","name":"食安保"}]</t>
        </is>
      </c>
    </row>
    <row r="23241">
      <c r="A23241" t="inlineStr">
        <is>
          <t>2019-03-29 13:50:23</t>
        </is>
      </c>
      <c r="B23241" t="inlineStr">
        <is>
          <t>https://www.ele.me/shop/E818400113568762820</t>
        </is>
      </c>
      <c r="C23241" t="inlineStr">
        <is>
          <t>E818400113568762820</t>
        </is>
      </c>
      <c r="D23241" t="inlineStr">
        <is>
          <t>在楼下无人便利店（甘露园南里一区北门店）</t>
        </is>
      </c>
      <c r="E23241" t="inlineStr">
        <is>
          <t>https://fuss10.elemecdn.com/d/a2/a14b4e242354b73d037681a2f434bjpeg.jpeg</t>
        </is>
      </c>
      <c r="F23241" t="inlineStr">
        <is>
          <t>北京市</t>
        </is>
      </c>
      <c r="G23241" t="inlineStr">
        <is>
          <t>北京市</t>
        </is>
      </c>
      <c r="H23241" t="inlineStr">
        <is>
          <t>北京市朝阳区广顺北大街五号院内32号内二层B226</t>
        </is>
      </c>
      <c r="I23241" t="inlineStr">
        <is>
          <t>39.914657</t>
        </is>
      </c>
      <c r="J23241" t="inlineStr">
        <is>
          <t>116.512913</t>
        </is>
      </c>
      <c r="K23241" t="inlineStr">
        <is>
          <t>[{"sub_cat":"便利店","parent_cat":"商店超市"}]</t>
        </is>
      </c>
      <c r="L23241" t="inlineStr">
        <is>
          <t>否</t>
        </is>
      </c>
      <c r="M23241" t="inlineStr">
        <is>
          <t>否</t>
        </is>
      </c>
      <c r="N23241" t="inlineStr">
        <is>
          <t>81400852</t>
        </is>
      </c>
      <c r="O23241" t="inlineStr">
        <is>
          <t>["00:00/02:00","07:00/23:55"]</t>
        </is>
      </c>
      <c r="P23241" t="inlineStr">
        <is>
          <t>39</t>
        </is>
      </c>
      <c r="Q23241" t="inlineStr">
        <is>
          <t>https://www.ele.me/shop/E818400113568762820</t>
        </is>
      </c>
      <c r="R23241" t="inlineStr">
        <is>
          <t>5</t>
        </is>
      </c>
      <c r="S23241" t="inlineStr">
        <is>
          <t/>
        </is>
      </c>
      <c r="T23241" t="inlineStr">
        <is>
          <t/>
        </is>
      </c>
      <c r="U23241" t="inlineStr">
        <is>
          <t>10</t>
        </is>
      </c>
      <c r="V23241" t="inlineStr">
        <is>
          <t>[{"pid":"6000211462","desc":"满39减10","name":"全店满减","type":"减"},{"pid":"1000000000187115","desc":"特价商品0.99元起","name":"爆品0.99元","type":"特"},{"pid":"6000102365","desc":"折扣商品7折起","name":"水果7折","type":"折"}]</t>
        </is>
      </c>
      <c r="W23241" t="inlineStr">
        <is>
          <t>[]</t>
        </is>
      </c>
      <c r="X23241" t="inlineStr">
        <is>
          <t>蜂鸟专送</t>
        </is>
      </c>
      <c r="Y23241" t="inlineStr">
        <is>
          <t>20</t>
        </is>
      </c>
      <c r="Z23241" t="inlineStr">
        <is>
          <t>20</t>
        </is>
      </c>
      <c r="AA23241" t="inlineStr">
        <is>
          <t>5</t>
        </is>
      </c>
      <c r="AB23241" t="inlineStr">
        <is>
          <t>[]</t>
        </is>
      </c>
    </row>
    <row r="23242">
      <c r="A23242" t="inlineStr">
        <is>
          <t>2019-03-29 13:50:23</t>
        </is>
      </c>
      <c r="B23242" t="inlineStr">
        <is>
          <t>https://www.ele.me/shop/E18398249565235014762</t>
        </is>
      </c>
      <c r="C23242" t="inlineStr">
        <is>
          <t>E18398249565235014762</t>
        </is>
      </c>
      <c r="D23242" t="inlineStr">
        <is>
          <t>丰茂烤串(港旅店)</t>
        </is>
      </c>
      <c r="E23242" t="inlineStr">
        <is>
          <t>https://fuss10.elemecdn.com/f/21/7206802682b821c5c7c37794e165djpeg.jpeg</t>
        </is>
      </c>
      <c r="F23242" t="inlineStr">
        <is>
          <t>北京市</t>
        </is>
      </c>
      <c r="G23242" t="inlineStr">
        <is>
          <t>北京市</t>
        </is>
      </c>
      <c r="H23242" t="inlineStr">
        <is>
          <t>北京市朝阳区湖光中街甲6号4层401B</t>
        </is>
      </c>
      <c r="I23242" t="inlineStr">
        <is>
          <t>39.996528</t>
        </is>
      </c>
      <c r="J23242" t="inlineStr">
        <is>
          <t>116.464463</t>
        </is>
      </c>
      <c r="K23242" t="inlineStr">
        <is>
          <t>[{"sub_cat":"烧烤","parent_cat":"小吃夜宵"},{"sub_cat":"烧烤","parent_cat":"美食"},{"sub_cat":"东北菜","parent_cat":"特色菜系"},{"sub_cat":"东北菜","parent_cat":"美食"}]</t>
        </is>
      </c>
      <c r="L23242" t="inlineStr">
        <is>
          <t>否</t>
        </is>
      </c>
      <c r="M23242" t="inlineStr">
        <is>
          <t>否</t>
        </is>
      </c>
      <c r="N23242" t="inlineStr">
        <is>
          <t>18911592641 010-84727377</t>
        </is>
      </c>
      <c r="O23242" t="inlineStr">
        <is>
          <t>["00:00/02:30","11:00/23:55"]</t>
        </is>
      </c>
      <c r="P23242" t="inlineStr">
        <is>
          <t>122</t>
        </is>
      </c>
      <c r="Q23242" t="inlineStr">
        <is>
          <t>https://www.ele.me/shop/E18398249565235014762</t>
        </is>
      </c>
      <c r="R23242" t="inlineStr">
        <is>
          <t>4.3</t>
        </is>
      </c>
      <c r="S23242" t="inlineStr">
        <is>
          <t/>
        </is>
      </c>
      <c r="T23242" t="inlineStr">
        <is>
          <t/>
        </is>
      </c>
      <c r="U23242" t="inlineStr">
        <is>
          <t>45</t>
        </is>
      </c>
      <c r="V23242" t="inlineStr">
        <is>
          <t>[{"pid":"1901547969","desc":"满50减3，满80减6","name":"自营销复杂满减活动","type":"减"},{"pid":"2021330995","desc":"特价商品0.8元起","name":"超值换购","type":"换"}]</t>
        </is>
      </c>
      <c r="W23242" t="inlineStr">
        <is>
          <t>[]</t>
        </is>
      </c>
      <c r="X23242" t="inlineStr">
        <is>
          <t>蜂鸟专送</t>
        </is>
      </c>
      <c r="Y23242" t="inlineStr">
        <is>
          <t>20</t>
        </is>
      </c>
      <c r="Z23242" t="inlineStr">
        <is>
          <t>20</t>
        </is>
      </c>
      <c r="AA23242" t="inlineStr">
        <is>
          <t>5</t>
        </is>
      </c>
      <c r="AB23242" t="inlineStr">
        <is>
          <t>[{"sid":"7","desc":"该商户食品安全已由国泰产险承担，食品安全有保障","name":"食安保"},{"sid":"4","desc":"该商家支持开发票，请在下单时填写好发票抬头","name":"开发票"}]</t>
        </is>
      </c>
    </row>
    <row r="23243">
      <c r="A23243" t="inlineStr">
        <is>
          <t>2019-03-29 13:50:22</t>
        </is>
      </c>
      <c r="B23243" t="inlineStr">
        <is>
          <t>https://www.ele.me/shop/E14491356683905142986</t>
        </is>
      </c>
      <c r="C23243" t="inlineStr">
        <is>
          <t>E14491356683905142986</t>
        </is>
      </c>
      <c r="D23243" t="inlineStr">
        <is>
          <t>脊骨土豆汤</t>
        </is>
      </c>
      <c r="E23243" t="inlineStr">
        <is>
          <t>https://fuss10.elemecdn.com/a/75/48cca070939e35a3ef5d710843275png.png</t>
        </is>
      </c>
      <c r="F23243" t="inlineStr">
        <is>
          <t>北京市</t>
        </is>
      </c>
      <c r="G23243" t="inlineStr">
        <is>
          <t>北京市</t>
        </is>
      </c>
      <c r="H23243" t="inlineStr">
        <is>
          <t>北京市朝阳区湖光中街二号院5号楼2层南侧</t>
        </is>
      </c>
      <c r="I23243" t="inlineStr">
        <is>
          <t>39.996818</t>
        </is>
      </c>
      <c r="J23243" t="inlineStr">
        <is>
          <t>116.465518</t>
        </is>
      </c>
      <c r="K23243" t="inlineStr">
        <is>
          <t>[{"sub_cat":"日韩料理","parent_cat":"异国料理"},{"sub_cat":"日韩料理","parent_cat":"美食"},{"sub_cat":"米粉面馆","parent_cat":"快餐便当"},{"sub_cat":"米粉面馆","parent_cat":"美食"}]</t>
        </is>
      </c>
      <c r="L23243" t="inlineStr">
        <is>
          <t>否</t>
        </is>
      </c>
      <c r="M23243" t="inlineStr">
        <is>
          <t>否</t>
        </is>
      </c>
      <c r="N23243" t="inlineStr">
        <is>
          <t>010-64750950</t>
        </is>
      </c>
      <c r="O23243" t="inlineStr">
        <is>
          <t>["10:00/01:00"]</t>
        </is>
      </c>
      <c r="P23243" t="inlineStr">
        <is>
          <t>69</t>
        </is>
      </c>
      <c r="Q23243" t="inlineStr">
        <is>
          <t>https://www.ele.me/shop/E14491356683905142986</t>
        </is>
      </c>
      <c r="R23243" t="inlineStr">
        <is>
          <t>4.2</t>
        </is>
      </c>
      <c r="S23243" t="inlineStr">
        <is>
          <t/>
        </is>
      </c>
      <c r="T23243" t="inlineStr">
        <is>
          <t/>
        </is>
      </c>
      <c r="U23243" t="inlineStr">
        <is>
          <t>16</t>
        </is>
      </c>
      <c r="V23243" t="inlineStr">
        <is>
          <t>[]</t>
        </is>
      </c>
      <c r="W23243" t="inlineStr">
        <is>
          <t>[]</t>
        </is>
      </c>
      <c r="X23243" t="inlineStr">
        <is>
          <t>蜂鸟专送</t>
        </is>
      </c>
      <c r="Y23243" t="inlineStr">
        <is>
          <t>20</t>
        </is>
      </c>
      <c r="Z23243" t="inlineStr">
        <is>
          <t>20</t>
        </is>
      </c>
      <c r="AA23243" t="inlineStr">
        <is>
          <t>5</t>
        </is>
      </c>
      <c r="AB23243" t="inlineStr">
        <is>
          <t>[]</t>
        </is>
      </c>
    </row>
    <row r="23244">
      <c r="A23244" t="inlineStr">
        <is>
          <t>2019-03-29 13:50:18</t>
        </is>
      </c>
      <c r="B23244" t="inlineStr">
        <is>
          <t>https://www.ele.me/shop/E4225829935342712223</t>
        </is>
      </c>
      <c r="C23244" t="inlineStr">
        <is>
          <t>E4225829935342712223</t>
        </is>
      </c>
      <c r="D23244" t="inlineStr">
        <is>
          <t>进口啤酒超市(甘露园店)</t>
        </is>
      </c>
      <c r="E23244" t="inlineStr">
        <is>
          <t>https://fuss10.elemecdn.com/6/0f/374572c9c6a309f3bff2adc580a45png.png</t>
        </is>
      </c>
      <c r="F23244" t="inlineStr">
        <is>
          <t>北京市</t>
        </is>
      </c>
      <c r="G23244" t="inlineStr">
        <is>
          <t>北京市</t>
        </is>
      </c>
      <c r="H23244" t="inlineStr">
        <is>
          <t>北京市朝阳区甘露园南里一区7号楼1层702内05</t>
        </is>
      </c>
      <c r="I23244" t="inlineStr">
        <is>
          <t>39.914657</t>
        </is>
      </c>
      <c r="J23244" t="inlineStr">
        <is>
          <t>116.512913</t>
        </is>
      </c>
      <c r="K23244" t="inlineStr">
        <is>
          <t>[{"sub_cat":"名酒坊","parent_cat":"商店超市"}]</t>
        </is>
      </c>
      <c r="L23244" t="inlineStr">
        <is>
          <t>否</t>
        </is>
      </c>
      <c r="M23244" t="inlineStr">
        <is>
          <t>否</t>
        </is>
      </c>
      <c r="N23244" t="inlineStr">
        <is>
          <t>13521789515</t>
        </is>
      </c>
      <c r="O23244" t="inlineStr">
        <is>
          <t>["11:00/23:00"]</t>
        </is>
      </c>
      <c r="P23244" t="inlineStr">
        <is>
          <t>152</t>
        </is>
      </c>
      <c r="Q23244" t="inlineStr">
        <is>
          <t>https://www.ele.me/shop/E4225829935342712223</t>
        </is>
      </c>
      <c r="R23244" t="inlineStr">
        <is>
          <t>5</t>
        </is>
      </c>
      <c r="S23244" t="inlineStr">
        <is>
          <t/>
        </is>
      </c>
      <c r="T23244" t="inlineStr">
        <is>
          <t/>
        </is>
      </c>
      <c r="U23244" t="inlineStr">
        <is>
          <t>26</t>
        </is>
      </c>
      <c r="V23244" t="inlineStr">
        <is>
          <t>[{"pid":"21527285587","desc":"特价商品9.9元起","name":"单品定价","type":"特"},{"pid":"21518083939","desc":"折扣商品4.9折起","name":"单品折扣","type":"折"},{"pid":"2079658515","desc":"新用户下单立减20元","name":"新用户立减(不与其他活动共享)","type":"首"},{"pid":"822660034","desc":"本店新用户立减10元","name":"门店新客立减","type":"新"},{"pid":"781654650","desc":"满100元赠送随机精酿啤酒1瓶1份","name":"自营销赠品活动","type":"赠"}]</t>
        </is>
      </c>
      <c r="W23244" t="inlineStr">
        <is>
          <t>[]</t>
        </is>
      </c>
      <c r="X23244" t="inlineStr">
        <is>
          <t/>
        </is>
      </c>
      <c r="Y23244" t="inlineStr">
        <is>
          <t>21</t>
        </is>
      </c>
      <c r="Z23244" t="inlineStr">
        <is>
          <t>0</t>
        </is>
      </c>
      <c r="AA23244" t="inlineStr">
        <is>
          <t>10</t>
        </is>
      </c>
      <c r="AB23244" t="inlineStr">
        <is>
          <t>[{"sid":"10","desc":"商家原因导致订单取消，赔付代金券","name":"拒单赔"},{"sid":"7","desc":"该商户食品安全已由国泰产险承担，食品安全有保障","name":"食安保"},{"sid":"4","desc":"该商家支持开发票，开票订单金额500元起，请在下单时填写好发票抬头","name":"开发票"}]</t>
        </is>
      </c>
    </row>
    <row r="23245">
      <c r="A23245" t="inlineStr">
        <is>
          <t>2019-03-29 13:50:16</t>
        </is>
      </c>
      <c r="B23245" t="inlineStr">
        <is>
          <t>https://www.ele.me/shop/E1550031444211849998</t>
        </is>
      </c>
      <c r="C23245" t="inlineStr">
        <is>
          <t>E1550031444211849998</t>
        </is>
      </c>
      <c r="D23245" t="inlineStr">
        <is>
          <t>果多美（甘露园店）</t>
        </is>
      </c>
      <c r="E23245" t="inlineStr">
        <is>
          <t>https://fuss10.elemecdn.com/a/0f/7b2a69394bd28af8f183a1c3cbc0ejpeg.jpeg</t>
        </is>
      </c>
      <c r="F23245" t="inlineStr">
        <is>
          <t>北京市</t>
        </is>
      </c>
      <c r="G23245" t="inlineStr">
        <is>
          <t>北京市</t>
        </is>
      </c>
      <c r="H23245" t="inlineStr">
        <is>
          <t>北京市朝阳区甘露园南里一区7号楼1层702内06</t>
        </is>
      </c>
      <c r="I23245" t="inlineStr">
        <is>
          <t>39.914657</t>
        </is>
      </c>
      <c r="J23245" t="inlineStr">
        <is>
          <t>116.512913</t>
        </is>
      </c>
      <c r="K23245" t="inlineStr">
        <is>
          <t>[{"sub_cat":"水果","parent_cat":"果蔬生鲜"}]</t>
        </is>
      </c>
      <c r="L23245" t="inlineStr">
        <is>
          <t>否</t>
        </is>
      </c>
      <c r="M23245" t="inlineStr">
        <is>
          <t>是</t>
        </is>
      </c>
      <c r="N23245" t="inlineStr">
        <is>
          <t>13311297695</t>
        </is>
      </c>
      <c r="O23245" t="inlineStr">
        <is>
          <t>["08:30/22:00"]</t>
        </is>
      </c>
      <c r="P23245" t="inlineStr">
        <is>
          <t>1128</t>
        </is>
      </c>
      <c r="Q23245" t="inlineStr">
        <is>
          <t>https://www.ele.me/shop/E1550031444211849998</t>
        </is>
      </c>
      <c r="R23245" t="inlineStr">
        <is>
          <t>4.8</t>
        </is>
      </c>
      <c r="S23245" t="inlineStr">
        <is>
          <t/>
        </is>
      </c>
      <c r="T23245" t="inlineStr">
        <is>
          <t/>
        </is>
      </c>
      <c r="U23245" t="inlineStr">
        <is>
          <t>542</t>
        </is>
      </c>
      <c r="V23245" t="inlineStr">
        <is>
          <t>[{"pid":"6000226026","desc":"满49减10，满59减15，满69减20","name":"全店满减","type":"减"},{"pid":"1000000000283001","desc":"特价商品5.9元起","name":"店长推荐","type":"特"}]</t>
        </is>
      </c>
      <c r="W23245" t="inlineStr">
        <is>
          <t>[]</t>
        </is>
      </c>
      <c r="X23245" t="inlineStr">
        <is>
          <t>蜂鸟专送</t>
        </is>
      </c>
      <c r="Y23245" t="inlineStr">
        <is>
          <t>20</t>
        </is>
      </c>
      <c r="Z23245" t="inlineStr">
        <is>
          <t>20</t>
        </is>
      </c>
      <c r="AA23245" t="inlineStr">
        <is>
          <t>2.5</t>
        </is>
      </c>
      <c r="AB23245" t="inlineStr">
        <is>
          <t>[{"sid":"4","desc":"该商家支持开发票，请在下单时填写好发票抬头","name":"开发票"}]</t>
        </is>
      </c>
    </row>
    <row r="23246">
      <c r="A23246" t="inlineStr">
        <is>
          <t>2019-03-29 13:50:16</t>
        </is>
      </c>
      <c r="B23246" t="inlineStr">
        <is>
          <t>https://www.ele.me/shop/E14034257829174828879</t>
        </is>
      </c>
      <c r="C23246" t="inlineStr">
        <is>
          <t>E14034257829174828879</t>
        </is>
      </c>
      <c r="D23246" t="inlineStr">
        <is>
          <t>和合谷(望京湖光中街店)</t>
        </is>
      </c>
      <c r="E23246" t="inlineStr">
        <is>
          <t>https://fuss10.elemecdn.com/a/59/2c59fec18103cf2e622361c4ba706png.png</t>
        </is>
      </c>
      <c r="F23246" t="inlineStr">
        <is>
          <t>北京市</t>
        </is>
      </c>
      <c r="G23246" t="inlineStr">
        <is>
          <t>北京市</t>
        </is>
      </c>
      <c r="H23246" t="inlineStr">
        <is>
          <t>北京市朝阳区湖光中街2号院5号楼103</t>
        </is>
      </c>
      <c r="I23246" t="inlineStr">
        <is>
          <t>39.996818</t>
        </is>
      </c>
      <c r="J23246" t="inlineStr">
        <is>
          <t>116.465518</t>
        </is>
      </c>
      <c r="K23246" t="inlineStr">
        <is>
          <t>[{"sub_cat":"简餐","parent_cat":"快餐便当"},{"sub_cat":"简餐","parent_cat":"美食"},{"sub_cat":"地方小吃","parent_cat":"小吃夜宵"},{"sub_cat":"地方小吃","parent_cat":"美食"}]</t>
        </is>
      </c>
      <c r="L23246" t="inlineStr">
        <is>
          <t>否</t>
        </is>
      </c>
      <c r="M23246" t="inlineStr">
        <is>
          <t>是</t>
        </is>
      </c>
      <c r="N23246" t="inlineStr">
        <is>
          <t>01067772826</t>
        </is>
      </c>
      <c r="O23246" t="inlineStr">
        <is>
          <t>["07:00/22:00"]</t>
        </is>
      </c>
      <c r="P23246" t="inlineStr">
        <is>
          <t>3093</t>
        </is>
      </c>
      <c r="Q23246" t="inlineStr">
        <is>
          <t>https://www.ele.me/shop/E14034257829174828879</t>
        </is>
      </c>
      <c r="R23246" t="inlineStr">
        <is>
          <t>4.8</t>
        </is>
      </c>
      <c r="S23246" t="inlineStr">
        <is>
          <t>4.9</t>
        </is>
      </c>
      <c r="T23246" t="inlineStr">
        <is>
          <t>4.8</t>
        </is>
      </c>
      <c r="U23246" t="inlineStr">
        <is>
          <t>796</t>
        </is>
      </c>
      <c r="V23246" t="inlineStr">
        <is>
          <t>[{"pid":"21531898610","desc":"满20减5，满40减15","name":"和合谷","type":"减"},{"pid":"21531770323","desc":"特价商品1元起","name":"和合谷4月早餐1","type":"特"},{"pid":"2133036227","desc":"新用户下单立减25元","name":"华北ka直营城市25-17","type":"首"},{"pid":"21525248155","desc":"折扣商品5折起","name":"周三半价日","type":"折"}]</t>
        </is>
      </c>
      <c r="W23246" t="inlineStr">
        <is>
          <t>[]</t>
        </is>
      </c>
      <c r="X23246" t="inlineStr">
        <is>
          <t>蜂鸟专送</t>
        </is>
      </c>
      <c r="Y23246" t="inlineStr">
        <is>
          <t>20</t>
        </is>
      </c>
      <c r="Z23246" t="inlineStr">
        <is>
          <t>20</t>
        </is>
      </c>
      <c r="AA23246" t="inlineStr">
        <is>
          <t>5</t>
        </is>
      </c>
      <c r="AB23246" t="inlineStr">
        <is>
          <t>[{"sid":"10","desc":"商家原因导致订单取消，赔付代金券","name":"拒单赔"},{"sid":"4","desc":"该商家支持开发票，请在下单时填写好发票抬头","name":"开发票"}]</t>
        </is>
      </c>
    </row>
    <row r="23247">
      <c r="A23247" t="inlineStr">
        <is>
          <t>2019-03-29 13:50:15</t>
        </is>
      </c>
      <c r="B23247" t="inlineStr">
        <is>
          <t>https://www.ele.me/shop/E12010951197079142209</t>
        </is>
      </c>
      <c r="C23247" t="inlineStr">
        <is>
          <t>E12010951197079142209</t>
        </is>
      </c>
      <c r="D23247" t="inlineStr">
        <is>
          <t>宏状元（望京店）</t>
        </is>
      </c>
      <c r="E23247" t="inlineStr">
        <is>
          <t>https://fuss10.elemecdn.com/0/60/51f0cbd1c67dcacedbb5e238c13a5png.png</t>
        </is>
      </c>
      <c r="F23247" t="inlineStr">
        <is>
          <t>北京市</t>
        </is>
      </c>
      <c r="G23247" t="inlineStr">
        <is>
          <t>北京市</t>
        </is>
      </c>
      <c r="H23247" t="inlineStr">
        <is>
          <t>北京市朝阳区湖光中街2号院5号楼102</t>
        </is>
      </c>
      <c r="I23247" t="inlineStr">
        <is>
          <t>39.996818</t>
        </is>
      </c>
      <c r="J23247" t="inlineStr">
        <is>
          <t>116.465518</t>
        </is>
      </c>
      <c r="K23247" t="inlineStr">
        <is>
          <t>[{"sub_cat":"简餐","parent_cat":"快餐便当"},{"sub_cat":"简餐","parent_cat":"美食"},{"sub_cat":"包子粥店","parent_cat":"快餐便当"},{"sub_cat":"包子粥店","parent_cat":"美食"}]</t>
        </is>
      </c>
      <c r="L23247" t="inlineStr">
        <is>
          <t>否</t>
        </is>
      </c>
      <c r="M23247" t="inlineStr">
        <is>
          <t>是</t>
        </is>
      </c>
      <c r="N23247" t="inlineStr">
        <is>
          <t>4006007000</t>
        </is>
      </c>
      <c r="O23247" t="inlineStr">
        <is>
          <t>["07:00/09:30","10:00/23:55"]</t>
        </is>
      </c>
      <c r="P23247" t="inlineStr">
        <is>
          <t>2924</t>
        </is>
      </c>
      <c r="Q23247" t="inlineStr">
        <is>
          <t>https://www.ele.me/shop/E12010951197079142209</t>
        </is>
      </c>
      <c r="R23247" t="inlineStr">
        <is>
          <t>4.8</t>
        </is>
      </c>
      <c r="S23247" t="inlineStr">
        <is>
          <t>4.8</t>
        </is>
      </c>
      <c r="T23247" t="inlineStr">
        <is>
          <t>4.8</t>
        </is>
      </c>
      <c r="U23247" t="inlineStr">
        <is>
          <t>914</t>
        </is>
      </c>
      <c r="V23247" t="inlineStr">
        <is>
          <t>[{"pid":"21517297467","desc":"折扣商品6折起","name":"单品折扣","type":"折"},{"pid":"2068263723","desc":"特价商品8元起","name":"单品定价","type":"特"},{"pid":"2088043243","desc":"新用户下单立减17元","name":"新用户立减(不与其他活动共享)","type":"首"}]</t>
        </is>
      </c>
      <c r="W23247" t="inlineStr">
        <is>
          <t>[]</t>
        </is>
      </c>
      <c r="X23247" t="inlineStr">
        <is>
          <t>蜂鸟专送</t>
        </is>
      </c>
      <c r="Y23247" t="inlineStr">
        <is>
          <t>20</t>
        </is>
      </c>
      <c r="Z23247" t="inlineStr">
        <is>
          <t>20</t>
        </is>
      </c>
      <c r="AA23247" t="inlineStr">
        <is>
          <t>5</t>
        </is>
      </c>
      <c r="AB23247" t="inlineStr">
        <is>
          <t>[{"sid":"4","desc":"该商家支持开发票，请在下单时填写好发票抬头","name":"开发票"}]</t>
        </is>
      </c>
    </row>
    <row r="23248">
      <c r="A23248" t="inlineStr">
        <is>
          <t>2019-03-29 13:50:10</t>
        </is>
      </c>
      <c r="B23248" t="inlineStr">
        <is>
          <t>https://www.ele.me/shop/E17430702863928680660</t>
        </is>
      </c>
      <c r="C23248" t="inlineStr">
        <is>
          <t>E17430702863928680660</t>
        </is>
      </c>
      <c r="D23248" t="inlineStr">
        <is>
          <t>蝎王府羊蝎子（甘露园店）</t>
        </is>
      </c>
      <c r="E23248" t="inlineStr">
        <is>
          <t>https://fuss10.elemecdn.com/0/37/4ce906099f7f8e3e5696a74cac249png.png</t>
        </is>
      </c>
      <c r="F23248" t="inlineStr">
        <is>
          <t>北京市</t>
        </is>
      </c>
      <c r="G23248" t="inlineStr">
        <is>
          <t>北京市</t>
        </is>
      </c>
      <c r="H23248" t="inlineStr">
        <is>
          <t>北京市朝阳区甘露园南里19号楼2层19-4-1</t>
        </is>
      </c>
      <c r="I23248" t="inlineStr">
        <is>
          <t>39.917399</t>
        </is>
      </c>
      <c r="J23248" t="inlineStr">
        <is>
          <t>116.512573</t>
        </is>
      </c>
      <c r="K23248" t="inlineStr">
        <is>
          <t>[{"sub_cat":"火锅烤鱼","parent_cat":"特色菜系"},{"sub_cat":"火锅烤鱼","parent_cat":"美食"},{"sub_cat":"简餐","parent_cat":"快餐便当"},{"sub_cat":"简餐","parent_cat":"美食"}]</t>
        </is>
      </c>
      <c r="L23248" t="inlineStr">
        <is>
          <t>否</t>
        </is>
      </c>
      <c r="M23248" t="inlineStr">
        <is>
          <t>否</t>
        </is>
      </c>
      <c r="N23248" t="inlineStr">
        <is>
          <t>15244057563 010-57186377</t>
        </is>
      </c>
      <c r="O23248" t="inlineStr">
        <is>
          <t>["10:00/22:15"]</t>
        </is>
      </c>
      <c r="P23248" t="inlineStr">
        <is>
          <t>333</t>
        </is>
      </c>
      <c r="Q23248" t="inlineStr">
        <is>
          <t>https://www.ele.me/shop/E17430702863928680660</t>
        </is>
      </c>
      <c r="R23248" t="inlineStr">
        <is>
          <t>4.8</t>
        </is>
      </c>
      <c r="S23248" t="inlineStr">
        <is>
          <t/>
        </is>
      </c>
      <c r="T23248" t="inlineStr">
        <is>
          <t/>
        </is>
      </c>
      <c r="U23248" t="inlineStr">
        <is>
          <t>66</t>
        </is>
      </c>
      <c r="V23248" t="inlineStr">
        <is>
          <t>[{"pid":"21524578402","desc":"满80减16，满170减30","name":"蝎王府满减饿了么-月底","type":"减"},{"pid":"2093159307","desc":"折扣商品5折起","name":"单品折扣","type":"折"},{"pid":"2087991267","desc":"新用户下单立减17元","name":"新用户立减(不与其他活动共享)","type":"首"}]</t>
        </is>
      </c>
      <c r="W23248" t="inlineStr">
        <is>
          <t>[]</t>
        </is>
      </c>
      <c r="X23248" t="inlineStr">
        <is>
          <t>蜂鸟专送</t>
        </is>
      </c>
      <c r="Y23248" t="inlineStr">
        <is>
          <t>20</t>
        </is>
      </c>
      <c r="Z23248" t="inlineStr">
        <is>
          <t>20</t>
        </is>
      </c>
      <c r="AA23248" t="inlineStr">
        <is>
          <t>5</t>
        </is>
      </c>
      <c r="AB23248" t="inlineStr">
        <is>
          <t>[{"sid":"4","desc":"该商家支持开发票，请在下单时填写好发票抬头","name":"开发票"}]</t>
        </is>
      </c>
    </row>
    <row r="23249">
      <c r="A23249" t="inlineStr">
        <is>
          <t>2019-03-29 13:50:09</t>
        </is>
      </c>
      <c r="B23249" t="inlineStr">
        <is>
          <t>https://www.ele.me/shop/E18435631912661334131</t>
        </is>
      </c>
      <c r="C23249" t="inlineStr">
        <is>
          <t>E18435631912661334131</t>
        </is>
      </c>
      <c r="D23249" t="inlineStr">
        <is>
          <t>庆丰包子铺（甘露园店）</t>
        </is>
      </c>
      <c r="E23249" t="inlineStr">
        <is>
          <t>https://fuss10.elemecdn.com/5/ae/3836e9e93dfe1cc8ba6fc4bcaea41jpeg.jpeg</t>
        </is>
      </c>
      <c r="F23249" t="inlineStr">
        <is>
          <t>北京市</t>
        </is>
      </c>
      <c r="G23249" t="inlineStr">
        <is>
          <t>北京市</t>
        </is>
      </c>
      <c r="H23249" t="inlineStr">
        <is>
          <t>北京市朝阳区高碑店甘露园南里一区7号楼底层</t>
        </is>
      </c>
      <c r="I23249" t="inlineStr">
        <is>
          <t>39.916983</t>
        </is>
      </c>
      <c r="J23249" t="inlineStr">
        <is>
          <t>116.517381</t>
        </is>
      </c>
      <c r="K23249" t="inlineStr">
        <is>
          <t>[{"sub_cat":"包子粥店","parent_cat":"快餐便当"},{"sub_cat":"包子粥店","parent_cat":"美食"},{"sub_cat":"地方小吃","parent_cat":"小吃夜宵"},{"sub_cat":"地方小吃","parent_cat":"美食"}]</t>
        </is>
      </c>
      <c r="L23249" t="inlineStr">
        <is>
          <t>否</t>
        </is>
      </c>
      <c r="M23249" t="inlineStr">
        <is>
          <t>是</t>
        </is>
      </c>
      <c r="N23249" t="inlineStr">
        <is>
          <t>85756353</t>
        </is>
      </c>
      <c r="O23249" t="inlineStr">
        <is>
          <t>["09:00/20:30"]</t>
        </is>
      </c>
      <c r="P23249" t="inlineStr">
        <is>
          <t>1827</t>
        </is>
      </c>
      <c r="Q23249" t="inlineStr">
        <is>
          <t>https://www.ele.me/shop/E18435631912661334131</t>
        </is>
      </c>
      <c r="R23249" t="inlineStr">
        <is>
          <t>4.8</t>
        </is>
      </c>
      <c r="S23249" t="inlineStr">
        <is>
          <t/>
        </is>
      </c>
      <c r="T23249" t="inlineStr">
        <is>
          <t/>
        </is>
      </c>
      <c r="U23249" t="inlineStr">
        <is>
          <t>588</t>
        </is>
      </c>
      <c r="V23249" t="inlineStr">
        <is>
          <t>[{"pid":"21529867443","desc":"满36减5，满70减10","name":"自营销复杂满减活动","type":"减"},{"pid":"21530058267","desc":"特价商品22元起","name":"单品定价","type":"特"},{"pid":"2088065587","desc":"新用户下单立减17元","name":"新用户立减(不与其他活动共享)","type":"首"}]</t>
        </is>
      </c>
      <c r="W23249" t="inlineStr">
        <is>
          <t>[]</t>
        </is>
      </c>
      <c r="X23249" t="inlineStr">
        <is>
          <t>蜂鸟专送</t>
        </is>
      </c>
      <c r="Y23249" t="inlineStr">
        <is>
          <t>20</t>
        </is>
      </c>
      <c r="Z23249" t="inlineStr">
        <is>
          <t>20</t>
        </is>
      </c>
      <c r="AA23249" t="inlineStr">
        <is>
          <t>5</t>
        </is>
      </c>
      <c r="AB23249" t="inlineStr">
        <is>
          <t>[{"sid":"4","desc":"该商家支持开发票，请在下单时填写好发票抬头","name":"开发票"}]</t>
        </is>
      </c>
    </row>
    <row r="23250">
      <c r="A23250" t="inlineStr">
        <is>
          <t>2019-03-29 13:50:09</t>
        </is>
      </c>
      <c r="B23250" t="inlineStr">
        <is>
          <t>https://www.ele.me/shop/E1198529043608542087</t>
        </is>
      </c>
      <c r="C23250" t="inlineStr">
        <is>
          <t>E1198529043608542087</t>
        </is>
      </c>
      <c r="D23250" t="inlineStr">
        <is>
          <t>京捷生鲜（甘露园店）</t>
        </is>
      </c>
      <c r="E23250" t="inlineStr">
        <is>
          <t>https://fuss10.elemecdn.com/4/90/bda80d5b00d2f07facaf68a4003e5jpeg.jpeg</t>
        </is>
      </c>
      <c r="F23250" t="inlineStr">
        <is>
          <t>北京市</t>
        </is>
      </c>
      <c r="G23250" t="inlineStr">
        <is>
          <t>北京市</t>
        </is>
      </c>
      <c r="H23250" t="inlineStr">
        <is>
          <t>北京市朝阳区甘露园18号楼</t>
        </is>
      </c>
      <c r="I23250" t="inlineStr">
        <is>
          <t>39.917399</t>
        </is>
      </c>
      <c r="J23250" t="inlineStr">
        <is>
          <t>116.512573</t>
        </is>
      </c>
      <c r="K23250" t="inlineStr">
        <is>
          <t>[{"sub_cat":"蔬菜豆品","parent_cat":"果蔬生鲜"}]</t>
        </is>
      </c>
      <c r="L23250" t="inlineStr">
        <is>
          <t>否</t>
        </is>
      </c>
      <c r="M23250" t="inlineStr">
        <is>
          <t>否</t>
        </is>
      </c>
      <c r="N23250" t="inlineStr">
        <is>
          <t>010-85232969</t>
        </is>
      </c>
      <c r="O23250" t="inlineStr">
        <is>
          <t>["09:00/20:00"]</t>
        </is>
      </c>
      <c r="P23250" t="inlineStr">
        <is>
          <t>337</t>
        </is>
      </c>
      <c r="Q23250" t="inlineStr">
        <is>
          <t>https://www.ele.me/shop/E1198529043608542087</t>
        </is>
      </c>
      <c r="R23250" t="inlineStr">
        <is>
          <t>4.7</t>
        </is>
      </c>
      <c r="S23250" t="inlineStr">
        <is>
          <t>4.8</t>
        </is>
      </c>
      <c r="T23250" t="inlineStr">
        <is>
          <t>4.7</t>
        </is>
      </c>
      <c r="U23250" t="inlineStr">
        <is>
          <t>249</t>
        </is>
      </c>
      <c r="V23250" t="inlineStr">
        <is>
          <t>[{"pid":"1000000000244262","desc":"立减商品最高优惠18.4元","name":"(不与其它活动同享)果蔬  食品","type":"折"}]</t>
        </is>
      </c>
      <c r="W23250" t="inlineStr">
        <is>
          <t>[]</t>
        </is>
      </c>
      <c r="X23250" t="inlineStr">
        <is>
          <t/>
        </is>
      </c>
      <c r="Y23250" t="inlineStr">
        <is>
          <t>21</t>
        </is>
      </c>
      <c r="Z23250" t="inlineStr">
        <is>
          <t>20</t>
        </is>
      </c>
      <c r="AA23250" t="inlineStr">
        <is>
          <t>2.5</t>
        </is>
      </c>
      <c r="AB23250" t="inlineStr">
        <is>
          <t>[{"sid":"4","desc":"该商家支持开发票，请在下单时填写好发票抬头","name":"开发票"}]</t>
        </is>
      </c>
    </row>
    <row r="23251">
      <c r="A23251" t="inlineStr">
        <is>
          <t>2019-03-29 13:50:06</t>
        </is>
      </c>
      <c r="B23251" t="inlineStr">
        <is>
          <t>https://www.ele.me/shop/E6825400551657728713</t>
        </is>
      </c>
      <c r="C23251" t="inlineStr">
        <is>
          <t>E6825400551657728713</t>
        </is>
      </c>
      <c r="D23251" t="inlineStr">
        <is>
          <t>粤港风味麻辣香锅</t>
        </is>
      </c>
      <c r="E23251" t="inlineStr">
        <is>
          <t>https://fuss10.elemecdn.com/b/9b/409055bd436b85383531cd341a6a2png.png</t>
        </is>
      </c>
      <c r="F23251" t="inlineStr">
        <is>
          <t>北京市</t>
        </is>
      </c>
      <c r="G23251" t="inlineStr">
        <is>
          <t>北京市</t>
        </is>
      </c>
      <c r="H23251" t="inlineStr">
        <is>
          <t>北京市朝阳区甘露园南里25号院（三期）8号楼三层349-350</t>
        </is>
      </c>
      <c r="I23251" t="inlineStr">
        <is>
          <t>39.916983</t>
        </is>
      </c>
      <c r="J23251" t="inlineStr">
        <is>
          <t>116.517381</t>
        </is>
      </c>
      <c r="K23251" t="inlineStr">
        <is>
          <t>[{"sub_cat":"香锅砂锅","parent_cat":"快餐便当"},{"sub_cat":"香锅砂锅","parent_cat":"美食"},{"sub_cat":"简餐","parent_cat":"快餐便当"},{"sub_cat":"简餐","parent_cat":"美食"}]</t>
        </is>
      </c>
      <c r="L23251" t="inlineStr">
        <is>
          <t>否</t>
        </is>
      </c>
      <c r="M23251" t="inlineStr">
        <is>
          <t>否</t>
        </is>
      </c>
      <c r="N23251" t="inlineStr">
        <is>
          <t>13051137718</t>
        </is>
      </c>
      <c r="O23251" t="inlineStr">
        <is>
          <t>["09:00/21:25"]</t>
        </is>
      </c>
      <c r="P23251" t="inlineStr">
        <is>
          <t>59</t>
        </is>
      </c>
      <c r="Q23251" t="inlineStr">
        <is>
          <t>https://www.ele.me/shop/E6825400551657728713</t>
        </is>
      </c>
      <c r="R23251" t="inlineStr">
        <is>
          <t>3.3</t>
        </is>
      </c>
      <c r="S23251" t="inlineStr">
        <is>
          <t>3.7</t>
        </is>
      </c>
      <c r="T23251" t="inlineStr">
        <is>
          <t>3.3</t>
        </is>
      </c>
      <c r="U23251" t="inlineStr">
        <is>
          <t>0</t>
        </is>
      </c>
      <c r="V23251" t="inlineStr">
        <is>
          <t>[{"pid":"1999726643","desc":"满10减9，满58减21，满88减32，满118减42，满158减52","name":"自营销复杂满减活动","type":"减"},{"pid":"1240716929","desc":"特价商品2元起","name":"超值换购","type":"换"}]</t>
        </is>
      </c>
      <c r="W23251" t="inlineStr">
        <is>
          <t>[]</t>
        </is>
      </c>
      <c r="X23251" t="inlineStr">
        <is>
          <t/>
        </is>
      </c>
      <c r="Y23251" t="inlineStr">
        <is>
          <t>26</t>
        </is>
      </c>
      <c r="Z23251" t="inlineStr">
        <is>
          <t>0</t>
        </is>
      </c>
      <c r="AA23251" t="inlineStr">
        <is>
          <t>6</t>
        </is>
      </c>
      <c r="AB23251" t="inlineStr">
        <is>
          <t>[{"sid":"7","desc":"该商户食品安全已由国泰产险承担，食品安全有保障","name":"食安保"},{"sid":"4","desc":"该商家支持开发票，请在下单时填写好发票抬头","name":"开发票"}]</t>
        </is>
      </c>
    </row>
    <row r="23252">
      <c r="A23252" t="inlineStr">
        <is>
          <t>2019-03-29 13:50:06</t>
        </is>
      </c>
      <c r="B23252" t="inlineStr">
        <is>
          <t>https://www.ele.me/shop/E3874959831218659664</t>
        </is>
      </c>
      <c r="C23252" t="inlineStr">
        <is>
          <t>E3874959831218659664</t>
        </is>
      </c>
      <c r="D23252" t="inlineStr">
        <is>
          <t>辣天等桂林米粉(和平街店)</t>
        </is>
      </c>
      <c r="E23252" t="inlineStr">
        <is>
          <t>https://fuss10.elemecdn.com/6/eb/d6a1f5e04d0671cda636585c9c230png.png</t>
        </is>
      </c>
      <c r="F23252" t="inlineStr">
        <is>
          <t>北京市</t>
        </is>
      </c>
      <c r="G23252" t="inlineStr">
        <is>
          <t>北京市</t>
        </is>
      </c>
      <c r="H23252" t="inlineStr">
        <is>
          <t>北京市朝阳区和平街11区甲35号楼(西侧部分)(一层)</t>
        </is>
      </c>
      <c r="I23252" t="inlineStr">
        <is>
          <t>39.969634</t>
        </is>
      </c>
      <c r="J23252" t="inlineStr">
        <is>
          <t>116.422387</t>
        </is>
      </c>
      <c r="K23252" t="inlineStr">
        <is>
          <t>[{"sub_cat":"米粉面馆","parent_cat":"快餐便当"},{"sub_cat":"米粉面馆","parent_cat":"美食"},{"sub_cat":"黄焖鸡米饭","parent_cat":"快餐便当"},{"sub_cat":"黄焖鸡米饭","parent_cat":"美食"}]</t>
        </is>
      </c>
      <c r="L23252" t="inlineStr">
        <is>
          <t>否</t>
        </is>
      </c>
      <c r="M23252" t="inlineStr">
        <is>
          <t>否</t>
        </is>
      </c>
      <c r="N23252" t="inlineStr">
        <is>
          <t>010-58422183</t>
        </is>
      </c>
      <c r="O23252" t="inlineStr">
        <is>
          <t>["10:05/22:15"]</t>
        </is>
      </c>
      <c r="P23252" t="inlineStr">
        <is>
          <t>164</t>
        </is>
      </c>
      <c r="Q23252" t="inlineStr">
        <is>
          <t>https://www.ele.me/shop/E3874959831218659664</t>
        </is>
      </c>
      <c r="R23252" t="inlineStr">
        <is>
          <t>4.6</t>
        </is>
      </c>
      <c r="S23252" t="inlineStr">
        <is>
          <t/>
        </is>
      </c>
      <c r="T23252" t="inlineStr">
        <is>
          <t/>
        </is>
      </c>
      <c r="U23252" t="inlineStr">
        <is>
          <t>23</t>
        </is>
      </c>
      <c r="V23252" t="inlineStr">
        <is>
          <t>[{"pid":"1884472641","desc":"满25减15，满50减25，满75减36","name":"自营销复杂满减活动","type":"减"},{"pid":"21486910443","desc":"特价商品9.9元起","name":"限时秒杀-9.9午餐","type":"折"}]</t>
        </is>
      </c>
      <c r="W23252" t="inlineStr">
        <is>
          <t>[]</t>
        </is>
      </c>
      <c r="X23252" t="inlineStr">
        <is>
          <t/>
        </is>
      </c>
      <c r="Y23252" t="inlineStr">
        <is>
          <t>20</t>
        </is>
      </c>
      <c r="Z23252" t="inlineStr">
        <is>
          <t>20</t>
        </is>
      </c>
      <c r="AA23252" t="inlineStr">
        <is>
          <t>3</t>
        </is>
      </c>
      <c r="AB23252" t="inlineStr">
        <is>
          <t>[{"sid":"10","desc":"商家原因导致订单取消，赔付代金券","name":"拒单赔"},{"sid":"4","desc":"该商家支持开发票，请在下单时填写好发票抬头","name":"开发票"}]</t>
        </is>
      </c>
    </row>
    <row r="23253">
      <c r="A23253" t="inlineStr">
        <is>
          <t>2019-03-29 13:50:04</t>
        </is>
      </c>
      <c r="B23253" t="inlineStr">
        <is>
          <t>https://www.ele.me/shop/E16808490148963338351</t>
        </is>
      </c>
      <c r="C23253" t="inlineStr">
        <is>
          <t>E16808490148963338351</t>
        </is>
      </c>
      <c r="D23253" t="inlineStr">
        <is>
          <t>小北鲸饺子（甘露园店）</t>
        </is>
      </c>
      <c r="E23253" t="inlineStr">
        <is>
          <t>https://fuss10.elemecdn.com/1/45/de61c4b266155dabc8f0ffda5b0ccpng.png</t>
        </is>
      </c>
      <c r="F23253" t="inlineStr">
        <is>
          <t>北京市</t>
        </is>
      </c>
      <c r="G23253" t="inlineStr">
        <is>
          <t>北京市</t>
        </is>
      </c>
      <c r="H23253" t="inlineStr">
        <is>
          <t>北京市朝阳区甘露园南里一区七号</t>
        </is>
      </c>
      <c r="I23253" t="inlineStr">
        <is>
          <t>39.914657</t>
        </is>
      </c>
      <c r="J23253" t="inlineStr">
        <is>
          <t>116.512913</t>
        </is>
      </c>
      <c r="K23253" t="inlineStr">
        <is>
          <t>[{"sub_cat":"饺子馄饨","parent_cat":"快餐便当"},{"sub_cat":"饺子馄饨","parent_cat":"美食"},{"sub_cat":"简餐","parent_cat":"快餐便当"},{"sub_cat":"简餐","parent_cat":"美食"}]</t>
        </is>
      </c>
      <c r="L23253" t="inlineStr">
        <is>
          <t>否</t>
        </is>
      </c>
      <c r="M23253" t="inlineStr">
        <is>
          <t>是</t>
        </is>
      </c>
      <c r="N23253" t="inlineStr">
        <is>
          <t>010-85763878</t>
        </is>
      </c>
      <c r="O23253" t="inlineStr">
        <is>
          <t>["09:40/23:50"]</t>
        </is>
      </c>
      <c r="P23253" t="inlineStr">
        <is>
          <t>966</t>
        </is>
      </c>
      <c r="Q23253" t="inlineStr">
        <is>
          <t>https://www.ele.me/shop/E16808490148963338351</t>
        </is>
      </c>
      <c r="R23253" t="inlineStr">
        <is>
          <t>4.7</t>
        </is>
      </c>
      <c r="S23253" t="inlineStr">
        <is>
          <t>4.8</t>
        </is>
      </c>
      <c r="T23253" t="inlineStr">
        <is>
          <t>4.7</t>
        </is>
      </c>
      <c r="U23253" t="inlineStr">
        <is>
          <t>291</t>
        </is>
      </c>
      <c r="V23253" t="inlineStr">
        <is>
          <t>[{"pid":"2132039755","desc":"满30减10，满45减15，满80减25，满120减30","name":"自营销复杂满减活动","type":"减"},{"pid":"2020244283","desc":"特价商品5元起","name":"超值换购","type":"换"},{"pid":"801606658","desc":"本店新用户立减1元","name":"门店新客立减","type":"新"}]</t>
        </is>
      </c>
      <c r="W23253" t="inlineStr">
        <is>
          <t>[]</t>
        </is>
      </c>
      <c r="X23253" t="inlineStr">
        <is>
          <t/>
        </is>
      </c>
      <c r="Y23253" t="inlineStr">
        <is>
          <t>23</t>
        </is>
      </c>
      <c r="Z23253" t="inlineStr">
        <is>
          <t>20</t>
        </is>
      </c>
      <c r="AA23253" t="inlineStr">
        <is>
          <t>3</t>
        </is>
      </c>
      <c r="AB23253" t="inlineStr">
        <is>
          <t>[{"sid":"7","desc":"该商户食品安全已由国泰产险承担，食品安全有保障","name":"食安保"}]</t>
        </is>
      </c>
    </row>
    <row r="23254">
      <c r="A23254" t="inlineStr">
        <is>
          <t>2019-03-29 13:50:04</t>
        </is>
      </c>
      <c r="B23254" t="inlineStr">
        <is>
          <t>https://www.ele.me/shop/E2475091193699878123</t>
        </is>
      </c>
      <c r="C23254" t="inlineStr">
        <is>
          <t>E2475091193699878123</t>
        </is>
      </c>
      <c r="D23254" t="inlineStr">
        <is>
          <t>槐香饺子馆</t>
        </is>
      </c>
      <c r="E23254" t="inlineStr">
        <is>
          <t>https://fuss10.elemecdn.com/c/e6/72f6696cce070965cc8aa02806e28jpeg.jpeg</t>
        </is>
      </c>
      <c r="F23254" t="inlineStr">
        <is>
          <t>北京市</t>
        </is>
      </c>
      <c r="G23254" t="inlineStr">
        <is>
          <t>北京市</t>
        </is>
      </c>
      <c r="H23254" t="inlineStr">
        <is>
          <t>北京市朝阳区安贞里二区一号楼一层西侧</t>
        </is>
      </c>
      <c r="I23254" t="inlineStr">
        <is>
          <t>39.972557</t>
        </is>
      </c>
      <c r="J23254" t="inlineStr">
        <is>
          <t>116.407088</t>
        </is>
      </c>
      <c r="K23254" t="inlineStr">
        <is>
          <t>[{"sub_cat":"饺子馄饨","parent_cat":"快餐便当"},{"sub_cat":"饺子馄饨","parent_cat":"美食"}]</t>
        </is>
      </c>
      <c r="L23254" t="inlineStr">
        <is>
          <t>否</t>
        </is>
      </c>
      <c r="M23254" t="inlineStr">
        <is>
          <t>否</t>
        </is>
      </c>
      <c r="N23254" t="inlineStr">
        <is>
          <t>15810139168 15900262916 010-64436480</t>
        </is>
      </c>
      <c r="O23254" t="inlineStr">
        <is>
          <t>["10:00/21:00"]</t>
        </is>
      </c>
      <c r="P23254" t="inlineStr">
        <is>
          <t>47</t>
        </is>
      </c>
      <c r="Q23254" t="inlineStr">
        <is>
          <t>https://www.ele.me/shop/E2475091193699878123</t>
        </is>
      </c>
      <c r="R23254" t="inlineStr">
        <is>
          <t>4</t>
        </is>
      </c>
      <c r="S23254" t="inlineStr">
        <is>
          <t/>
        </is>
      </c>
      <c r="T23254" t="inlineStr">
        <is>
          <t/>
        </is>
      </c>
      <c r="U23254" t="inlineStr">
        <is>
          <t>6</t>
        </is>
      </c>
      <c r="V23254" t="inlineStr">
        <is>
          <t>[{"pid":"1945738491","desc":"满50减7","name":"自营销复杂满减活动","type":"减"},{"pid":"2098508571","desc":"特价商品4元起","name":"超值换购","type":"换"},{"pid":"21477442779","desc":"新用户下单立减30元","name":"北京白领30-19","type":"首"},{"pid":"1735769769","desc":"折扣商品9.9折起","name":"折扣","type":"折"}]</t>
        </is>
      </c>
      <c r="W23254" t="inlineStr">
        <is>
          <t>[]</t>
        </is>
      </c>
      <c r="X23254" t="inlineStr">
        <is>
          <t/>
        </is>
      </c>
      <c r="Y23254" t="inlineStr">
        <is>
          <t>25</t>
        </is>
      </c>
      <c r="Z23254" t="inlineStr">
        <is>
          <t>20</t>
        </is>
      </c>
      <c r="AA23254" t="inlineStr">
        <is>
          <t>3</t>
        </is>
      </c>
      <c r="AB23254" t="inlineStr">
        <is>
          <t>[]</t>
        </is>
      </c>
    </row>
    <row r="23255">
      <c r="A23255" t="inlineStr">
        <is>
          <t>2019-03-29 13:50:04</t>
        </is>
      </c>
      <c r="B23255" t="inlineStr">
        <is>
          <t>https://www.ele.me/shop/E11937226038459663744</t>
        </is>
      </c>
      <c r="C23255" t="inlineStr">
        <is>
          <t>E11937226038459663744</t>
        </is>
      </c>
      <c r="D23255" t="inlineStr">
        <is>
          <t>黑泷太郎(和平街店)</t>
        </is>
      </c>
      <c r="E23255" t="inlineStr">
        <is>
          <t>https://fuss10.elemecdn.com/8/9f/f5f6097d89fd0040b76cc7a6dd201png.png</t>
        </is>
      </c>
      <c r="F23255" t="inlineStr">
        <is>
          <t>北京市</t>
        </is>
      </c>
      <c r="G23255" t="inlineStr">
        <is>
          <t>北京市</t>
        </is>
      </c>
      <c r="H23255" t="inlineStr">
        <is>
          <t>北京市朝阳区和平街十一区甲16号楼1层甲16-3东2号</t>
        </is>
      </c>
      <c r="I23255" t="inlineStr">
        <is>
          <t>39.968762</t>
        </is>
      </c>
      <c r="J23255" t="inlineStr">
        <is>
          <t>116.423564</t>
        </is>
      </c>
      <c r="K23255" t="inlineStr">
        <is>
          <t>[{"sub_cat":"奶茶果汁","parent_cat":"甜品饮品"},{"sub_cat":"奶茶果汁","parent_cat":"美食"}]</t>
        </is>
      </c>
      <c r="L23255" t="inlineStr">
        <is>
          <t>是</t>
        </is>
      </c>
      <c r="M23255" t="inlineStr">
        <is>
          <t>否</t>
        </is>
      </c>
      <c r="N23255" t="inlineStr">
        <is>
          <t>17600299877</t>
        </is>
      </c>
      <c r="O23255" t="inlineStr">
        <is>
          <t>["10:30/21:00"]</t>
        </is>
      </c>
      <c r="P23255" t="inlineStr">
        <is>
          <t>87</t>
        </is>
      </c>
      <c r="Q23255" t="inlineStr">
        <is>
          <t>https://www.ele.me/shop/E11937226038459663744</t>
        </is>
      </c>
      <c r="R23255" t="inlineStr">
        <is>
          <t>4.9</t>
        </is>
      </c>
      <c r="S23255" t="inlineStr">
        <is>
          <t>4.9</t>
        </is>
      </c>
      <c r="T23255" t="inlineStr">
        <is>
          <t>4.9</t>
        </is>
      </c>
      <c r="U23255" t="inlineStr">
        <is>
          <t>24</t>
        </is>
      </c>
      <c r="V23255" t="inlineStr">
        <is>
          <t>[{"pid":"21499950730","desc":"满30减8，满50减12，满80减18，满120减26","name":"黑泷","type":"减"},{"pid":"21504193187","desc":"特价商品4元起","name":"超值换购","type":"换"},{"pid":"2128770307","desc":"新用户下单立减17元","name":"新用户立减(不与其他活动共享)","type":"首"}]</t>
        </is>
      </c>
      <c r="W23255" t="inlineStr">
        <is>
          <t>[]</t>
        </is>
      </c>
      <c r="X23255" t="inlineStr">
        <is>
          <t/>
        </is>
      </c>
      <c r="Y23255" t="inlineStr">
        <is>
          <t>20</t>
        </is>
      </c>
      <c r="Z23255" t="inlineStr">
        <is>
          <t>20</t>
        </is>
      </c>
      <c r="AA23255" t="inlineStr">
        <is>
          <t>3</t>
        </is>
      </c>
      <c r="AB23255" t="inlineStr">
        <is>
          <t>[{"sid":"7","desc":"该商户食品安全已由国泰产险承担，食品安全有保障","name":"食安保"}]</t>
        </is>
      </c>
    </row>
    <row r="23256">
      <c r="A23256" t="inlineStr">
        <is>
          <t>2019-03-29 13:50:03</t>
        </is>
      </c>
      <c r="B23256" t="inlineStr">
        <is>
          <t>https://www.ele.me/shop/E1858508964925672180</t>
        </is>
      </c>
      <c r="C23256" t="inlineStr">
        <is>
          <t>E1858508964925672180</t>
        </is>
      </c>
      <c r="D23256" t="inlineStr">
        <is>
          <t>一家面馆</t>
        </is>
      </c>
      <c r="E23256" t="inlineStr">
        <is>
          <t>https://fuss10.elemecdn.com/d/64/c496a3c05bc20dcdd23ed1b63de36jpeg.jpeg</t>
        </is>
      </c>
      <c r="F23256" t="inlineStr">
        <is>
          <t>北京市</t>
        </is>
      </c>
      <c r="G23256" t="inlineStr">
        <is>
          <t>北京市</t>
        </is>
      </c>
      <c r="H23256" t="inlineStr">
        <is>
          <t>北京市朝阳区安贞里二区1号楼1层1-1内1-2号</t>
        </is>
      </c>
      <c r="I23256" t="inlineStr">
        <is>
          <t>39.973528</t>
        </is>
      </c>
      <c r="J23256" t="inlineStr">
        <is>
          <t>116.405672</t>
        </is>
      </c>
      <c r="K23256" t="inlineStr">
        <is>
          <t>[{"sub_cat":"盖浇饭","parent_cat":"快餐便当"},{"sub_cat":"盖浇饭","parent_cat":"美食"},{"sub_cat":"米粉面馆","parent_cat":"快餐便当"},{"sub_cat":"米粉面馆","parent_cat":"美食"}]</t>
        </is>
      </c>
      <c r="L23256" t="inlineStr">
        <is>
          <t>否</t>
        </is>
      </c>
      <c r="M23256" t="inlineStr">
        <is>
          <t>否</t>
        </is>
      </c>
      <c r="N23256" t="inlineStr">
        <is>
          <t>15510314490 13911644638 13264302118</t>
        </is>
      </c>
      <c r="O23256" t="inlineStr">
        <is>
          <t>["09:00/21:10"]</t>
        </is>
      </c>
      <c r="P23256" t="inlineStr">
        <is>
          <t>30</t>
        </is>
      </c>
      <c r="Q23256" t="inlineStr">
        <is>
          <t>https://www.ele.me/shop/E1858508964925672180</t>
        </is>
      </c>
      <c r="R23256" t="inlineStr">
        <is>
          <t>4.2</t>
        </is>
      </c>
      <c r="S23256" t="inlineStr">
        <is>
          <t/>
        </is>
      </c>
      <c r="T23256" t="inlineStr">
        <is>
          <t/>
        </is>
      </c>
      <c r="U23256" t="inlineStr">
        <is>
          <t>1</t>
        </is>
      </c>
      <c r="V23256" t="inlineStr">
        <is>
          <t>[{"pid":"21526051219","desc":"满20减2，满30减5，满50减8","name":"自营销复杂满减活动","type":"减"},{"pid":"2098512155","desc":"特价商品4元起","name":"超值换购","type":"换"},{"pid":"2081427899","desc":"新用户下单立减17元","name":"新用户立减(不与其他活动共享)","type":"首"},{"pid":"642510074","desc":"本店新用户立减1元","name":"门店新客立减","type":"新"}]</t>
        </is>
      </c>
      <c r="W23256" t="inlineStr">
        <is>
          <t>[]</t>
        </is>
      </c>
      <c r="X23256" t="inlineStr">
        <is>
          <t>蜂鸟专送</t>
        </is>
      </c>
      <c r="Y23256" t="inlineStr">
        <is>
          <t>20</t>
        </is>
      </c>
      <c r="Z23256" t="inlineStr">
        <is>
          <t>20</t>
        </is>
      </c>
      <c r="AA23256" t="inlineStr">
        <is>
          <t>5</t>
        </is>
      </c>
      <c r="AB23256" t="inlineStr">
        <is>
          <t>[]</t>
        </is>
      </c>
    </row>
    <row r="23257">
      <c r="A23257" t="inlineStr">
        <is>
          <t>2019-03-29 13:50:00</t>
        </is>
      </c>
      <c r="B23257" t="inlineStr">
        <is>
          <t>https://www.ele.me/shop/E13869679268074912634</t>
        </is>
      </c>
      <c r="C23257" t="inlineStr">
        <is>
          <t>E13869679268074912634</t>
        </is>
      </c>
      <c r="D23257" t="inlineStr">
        <is>
          <t>食其甘(安贞店)</t>
        </is>
      </c>
      <c r="E23257" t="inlineStr">
        <is>
          <t>https://fuss10.elemecdn.com/d/72/b47157a1a90175999e91ff688e7cbjpeg.jpeg</t>
        </is>
      </c>
      <c r="F23257" t="inlineStr">
        <is>
          <t>北京市</t>
        </is>
      </c>
      <c r="G23257" t="inlineStr">
        <is>
          <t>北京市</t>
        </is>
      </c>
      <c r="H23257" t="inlineStr">
        <is>
          <t>北京市朝阳区安贞里二区1号楼1层1-1内东侧3号</t>
        </is>
      </c>
      <c r="I23257" t="inlineStr">
        <is>
          <t>39.972557</t>
        </is>
      </c>
      <c r="J23257" t="inlineStr">
        <is>
          <t>116.407088</t>
        </is>
      </c>
      <c r="K23257" t="inlineStr">
        <is>
          <t>[{"sub_cat":"包子粥店","parent_cat":"快餐便当"},{"sub_cat":"包子粥店","parent_cat":"美食"},{"sub_cat":"饺子馄饨","parent_cat":"快餐便当"},{"sub_cat":"饺子馄饨","parent_cat":"美食"}]</t>
        </is>
      </c>
      <c r="L23257" t="inlineStr">
        <is>
          <t>否</t>
        </is>
      </c>
      <c r="M23257" t="inlineStr">
        <is>
          <t>否</t>
        </is>
      </c>
      <c r="N23257" t="inlineStr">
        <is>
          <t>15810558639</t>
        </is>
      </c>
      <c r="O23257" t="inlineStr">
        <is>
          <t>["07:00/20:50"]</t>
        </is>
      </c>
      <c r="P23257" t="inlineStr">
        <is>
          <t>213</t>
        </is>
      </c>
      <c r="Q23257" t="inlineStr">
        <is>
          <t>https://www.ele.me/shop/E13869679268074912634</t>
        </is>
      </c>
      <c r="R23257" t="inlineStr">
        <is>
          <t>4.7</t>
        </is>
      </c>
      <c r="S23257" t="inlineStr">
        <is>
          <t/>
        </is>
      </c>
      <c r="T23257" t="inlineStr">
        <is>
          <t/>
        </is>
      </c>
      <c r="U23257" t="inlineStr">
        <is>
          <t>75</t>
        </is>
      </c>
      <c r="V23257" t="inlineStr">
        <is>
          <t>[{"pid":"1770613857","desc":"满30减10，满40减14，满60减23，满80减30，满120减40","name":"自营销复杂满减活动","type":"减"},{"pid":"21527325187","desc":"折扣商品5折起","name":"周四套餐日","type":"折"},{"pid":"820551490","desc":"本店新用户立减1元","name":"门店新客立减","type":"新"},{"pid":"1944446491","desc":"特价商品3.5元起","name":"单品定价","type":"特"}]</t>
        </is>
      </c>
      <c r="W23257" t="inlineStr">
        <is>
          <t>[]</t>
        </is>
      </c>
      <c r="X23257" t="inlineStr">
        <is>
          <t>蜂鸟专送</t>
        </is>
      </c>
      <c r="Y23257" t="inlineStr">
        <is>
          <t>20</t>
        </is>
      </c>
      <c r="Z23257" t="inlineStr">
        <is>
          <t>15</t>
        </is>
      </c>
      <c r="AA23257" t="inlineStr">
        <is>
          <t>5</t>
        </is>
      </c>
      <c r="AB23257" t="inlineStr">
        <is>
          <t>[{"sid":"7","desc":"该商户食品安全已由国泰产险承担，食品安全有保障","name":"食安保"}]</t>
        </is>
      </c>
    </row>
    <row r="23258">
      <c r="A23258" t="inlineStr">
        <is>
          <t>2019-03-29 13:49:56</t>
        </is>
      </c>
      <c r="B23258" t="inlineStr">
        <is>
          <t>https://www.ele.me/shop/E16545878915911483390</t>
        </is>
      </c>
      <c r="C23258" t="inlineStr">
        <is>
          <t>E16545878915911483390</t>
        </is>
      </c>
      <c r="D23258" t="inlineStr">
        <is>
          <t>伊米蛋糕（安贞里店）</t>
        </is>
      </c>
      <c r="E23258" t="inlineStr">
        <is>
          <t>https://fuss10.elemecdn.com/3/d9/6d3a7af07df5a36088ecfc99960d1png.png</t>
        </is>
      </c>
      <c r="F23258" t="inlineStr">
        <is>
          <t>北京市</t>
        </is>
      </c>
      <c r="G23258" t="inlineStr">
        <is>
          <t>北京市</t>
        </is>
      </c>
      <c r="H23258" t="inlineStr">
        <is>
          <t>北京市朝阳区安贞里二区1号楼1层1-1内6号</t>
        </is>
      </c>
      <c r="I23258" t="inlineStr">
        <is>
          <t>39.97338</t>
        </is>
      </c>
      <c r="J23258" t="inlineStr">
        <is>
          <t>116.407101</t>
        </is>
      </c>
      <c r="K23258" t="inlineStr">
        <is>
          <t>[{"sub_cat":"蛋糕","parent_cat":"面包蛋糕"},{"sub_cat":"蛋糕","parent_cat":"美食"},{"sub_cat":"甜品","parent_cat":"甜品饮品"},{"sub_cat":"甜品","parent_cat":"美食"}]</t>
        </is>
      </c>
      <c r="L23258" t="inlineStr">
        <is>
          <t>否</t>
        </is>
      </c>
      <c r="M23258" t="inlineStr">
        <is>
          <t>是</t>
        </is>
      </c>
      <c r="N23258" t="inlineStr">
        <is>
          <t>18910128806 18679439832</t>
        </is>
      </c>
      <c r="O23258" t="inlineStr">
        <is>
          <t>["05:00/23:55"]</t>
        </is>
      </c>
      <c r="P23258" t="inlineStr">
        <is>
          <t>154</t>
        </is>
      </c>
      <c r="Q23258" t="inlineStr">
        <is>
          <t>https://www.ele.me/shop/E16545878915911483390</t>
        </is>
      </c>
      <c r="R23258" t="inlineStr">
        <is>
          <t>4.8</t>
        </is>
      </c>
      <c r="S23258" t="inlineStr">
        <is>
          <t/>
        </is>
      </c>
      <c r="T23258" t="inlineStr">
        <is>
          <t/>
        </is>
      </c>
      <c r="U23258" t="inlineStr">
        <is>
          <t>5</t>
        </is>
      </c>
      <c r="V23258" t="inlineStr">
        <is>
          <t>[{"pid":"1895426929","desc":"满40减20，满150减30，满200减40，满250减60，满300减80","name":"伊米蛋糕","type":"减"},{"pid":"1596285977","desc":"折扣商品4.9折起","name":"单品折扣","type":"折"},{"pid":"2082441211","desc":"新用户下单立减17元","name":"新用户立减(不与其他活动共享)","type":"首"},{"pid":"698284450","desc":"本店新用户立减5元","name":"门店新客立减","type":"新"}]</t>
        </is>
      </c>
      <c r="W23258" t="inlineStr">
        <is>
          <t>[]</t>
        </is>
      </c>
      <c r="X23258" t="inlineStr">
        <is>
          <t/>
        </is>
      </c>
      <c r="Y23258" t="inlineStr">
        <is>
          <t>32</t>
        </is>
      </c>
      <c r="Z23258" t="inlineStr">
        <is>
          <t>0</t>
        </is>
      </c>
      <c r="AA23258" t="inlineStr">
        <is>
          <t>0</t>
        </is>
      </c>
      <c r="AB23258" t="inlineStr">
        <is>
          <t>[{"sid":"10","desc":"商家原因导致订单取消，赔付代金券","name":"拒单赔"},{"sid":"4","desc":"该商家支持开发票，请在下单时填写好发票抬头","name":"开发票"}]</t>
        </is>
      </c>
    </row>
    <row r="23259">
      <c r="A23259" t="inlineStr">
        <is>
          <t>2019-03-29 13:49:54</t>
        </is>
      </c>
      <c r="B23259" t="inlineStr">
        <is>
          <t>https://www.ele.me/shop/E3440935989370650616</t>
        </is>
      </c>
      <c r="C23259" t="inlineStr">
        <is>
          <t>E3440935989370650616</t>
        </is>
      </c>
      <c r="D23259" t="inlineStr">
        <is>
          <t>桂林米粉(金瓯店)</t>
        </is>
      </c>
      <c r="E23259" t="inlineStr">
        <is>
          <t>https://fuss10.elemecdn.com/1/33/600d0e6ee1ab6b3bd2d023116f2f5png.png</t>
        </is>
      </c>
      <c r="F23259" t="inlineStr">
        <is>
          <t>北京市</t>
        </is>
      </c>
      <c r="G23259" t="inlineStr">
        <is>
          <t>北京市</t>
        </is>
      </c>
      <c r="H23259" t="inlineStr">
        <is>
          <t>北京市朝阳区安贞里二区一号楼东侧三号</t>
        </is>
      </c>
      <c r="I23259" t="inlineStr">
        <is>
          <t>39.972557</t>
        </is>
      </c>
      <c r="J23259" t="inlineStr">
        <is>
          <t>116.407088</t>
        </is>
      </c>
      <c r="K23259" t="inlineStr">
        <is>
          <t>[{"sub_cat":"米粉面馆","parent_cat":"快餐便当"},{"sub_cat":"米粉面馆","parent_cat":"美食"},{"sub_cat":"盖浇饭","parent_cat":"快餐便当"},{"sub_cat":"盖浇饭","parent_cat":"美食"}]</t>
        </is>
      </c>
      <c r="L23259" t="inlineStr">
        <is>
          <t>否</t>
        </is>
      </c>
      <c r="M23259" t="inlineStr">
        <is>
          <t>否</t>
        </is>
      </c>
      <c r="N23259" t="inlineStr">
        <is>
          <t>18177737106 18813114524</t>
        </is>
      </c>
      <c r="O23259" t="inlineStr">
        <is>
          <t>["08:00/23:00"]</t>
        </is>
      </c>
      <c r="P23259" t="inlineStr">
        <is>
          <t>1117</t>
        </is>
      </c>
      <c r="Q23259" t="inlineStr">
        <is>
          <t>https://www.ele.me/shop/E3440935989370650616</t>
        </is>
      </c>
      <c r="R23259" t="inlineStr">
        <is>
          <t>4.8</t>
        </is>
      </c>
      <c r="S23259" t="inlineStr">
        <is>
          <t/>
        </is>
      </c>
      <c r="T23259" t="inlineStr">
        <is>
          <t/>
        </is>
      </c>
      <c r="U23259" t="inlineStr">
        <is>
          <t>280</t>
        </is>
      </c>
      <c r="V23259" t="inlineStr">
        <is>
          <t>[{"pid":"2099255891","desc":"满25减12，满52减25，满82减35，满100减50，满200减88","name":"自营销复杂满减活动","type":"减"},{"pid":"2110797235","desc":"特价商品3元起","name":"超值换购","type":"换"}]</t>
        </is>
      </c>
      <c r="W23259" t="inlineStr">
        <is>
          <t>[]</t>
        </is>
      </c>
      <c r="X23259" t="inlineStr">
        <is>
          <t/>
        </is>
      </c>
      <c r="Y23259" t="inlineStr">
        <is>
          <t>23</t>
        </is>
      </c>
      <c r="Z23259" t="inlineStr">
        <is>
          <t>20</t>
        </is>
      </c>
      <c r="AA23259" t="inlineStr">
        <is>
          <t>1</t>
        </is>
      </c>
      <c r="AB23259" t="inlineStr">
        <is>
          <t>[{"sid":"7","desc":"该商户食品安全已由国泰产险承担，食品安全有保障","name":"食安保"}]</t>
        </is>
      </c>
    </row>
    <row r="23260">
      <c r="A23260" t="inlineStr">
        <is>
          <t>2019-03-29 13:49:51</t>
        </is>
      </c>
      <c r="B23260" t="inlineStr">
        <is>
          <t>https://www.ele.me/shop/E5302554756318773723</t>
        </is>
      </c>
      <c r="C23260" t="inlineStr">
        <is>
          <t>E5302554756318773723</t>
        </is>
      </c>
      <c r="D23260" t="inlineStr">
        <is>
          <t>老秦味道biangbiang面</t>
        </is>
      </c>
      <c r="E23260" t="inlineStr">
        <is>
          <t>https://fuss10.elemecdn.com/e/20/748e72536fdac2a86c96f4c2a539apng.png</t>
        </is>
      </c>
      <c r="F23260" t="inlineStr">
        <is>
          <t>北京市</t>
        </is>
      </c>
      <c r="G23260" t="inlineStr">
        <is>
          <t>北京市</t>
        </is>
      </c>
      <c r="H23260" t="inlineStr">
        <is>
          <t>北京市朝阳区安贞里二区1号楼1层3号</t>
        </is>
      </c>
      <c r="I23260" t="inlineStr">
        <is>
          <t>39.972557</t>
        </is>
      </c>
      <c r="J23260" t="inlineStr">
        <is>
          <t>116.407088</t>
        </is>
      </c>
      <c r="K23260" t="inlineStr">
        <is>
          <t>[{"sub_cat":"米粉面馆","parent_cat":"快餐便当"},{"sub_cat":"米粉面馆","parent_cat":"美食"},{"sub_cat":"简餐","parent_cat":"快餐便当"},{"sub_cat":"简餐","parent_cat":"美食"}]</t>
        </is>
      </c>
      <c r="L23260" t="inlineStr">
        <is>
          <t>否</t>
        </is>
      </c>
      <c r="M23260" t="inlineStr">
        <is>
          <t>否</t>
        </is>
      </c>
      <c r="N23260" t="inlineStr">
        <is>
          <t>13439255788 19803068688</t>
        </is>
      </c>
      <c r="O23260" t="inlineStr">
        <is>
          <t>["10:00/21:30"]</t>
        </is>
      </c>
      <c r="P23260" t="inlineStr">
        <is>
          <t>68</t>
        </is>
      </c>
      <c r="Q23260" t="inlineStr">
        <is>
          <t>https://www.ele.me/shop/E5302554756318773723</t>
        </is>
      </c>
      <c r="R23260" t="inlineStr">
        <is>
          <t>4.5</t>
        </is>
      </c>
      <c r="S23260" t="inlineStr">
        <is>
          <t>4.6</t>
        </is>
      </c>
      <c r="T23260" t="inlineStr">
        <is>
          <t>4.5</t>
        </is>
      </c>
      <c r="U23260" t="inlineStr">
        <is>
          <t>11</t>
        </is>
      </c>
      <c r="V23260" t="inlineStr">
        <is>
          <t>[{"pid":"1914552938","desc":"满25减10，满50减25","name":"自营销复杂满减活动","type":"减"},{"pid":"2081402011","desc":"新用户下单立减17元","name":"新用户立减(不与其他活动共享)","type":"首"}]</t>
        </is>
      </c>
      <c r="W23260" t="inlineStr">
        <is>
          <t>[]</t>
        </is>
      </c>
      <c r="X23260" t="inlineStr">
        <is>
          <t/>
        </is>
      </c>
      <c r="Y23260" t="inlineStr">
        <is>
          <t>24</t>
        </is>
      </c>
      <c r="Z23260" t="inlineStr">
        <is>
          <t>20</t>
        </is>
      </c>
      <c r="AA23260" t="inlineStr">
        <is>
          <t>3</t>
        </is>
      </c>
      <c r="AB23260" t="inlineStr">
        <is>
          <t>[{"sid":"7","desc":"该商户食品安全已由国泰产险承担，食品安全有保障","name":"食安保"}]</t>
        </is>
      </c>
    </row>
    <row r="23261">
      <c r="A23261" t="inlineStr">
        <is>
          <t>2019-03-29 13:49:51</t>
        </is>
      </c>
      <c r="B23261" t="inlineStr">
        <is>
          <t>https://www.ele.me/shop/E8637454642837841714</t>
        </is>
      </c>
      <c r="C23261" t="inlineStr">
        <is>
          <t>E8637454642837841714</t>
        </is>
      </c>
      <c r="D23261" t="inlineStr">
        <is>
          <t>后门儿Pizza</t>
        </is>
      </c>
      <c r="E23261" t="inlineStr">
        <is>
          <t>https://fuss10.elemecdn.com/3/fa/938e67a2ea83c140b35132bf52ec4jpeg.jpeg</t>
        </is>
      </c>
      <c r="F23261" t="inlineStr">
        <is>
          <t>北京市</t>
        </is>
      </c>
      <c r="G23261" t="inlineStr">
        <is>
          <t>北京市</t>
        </is>
      </c>
      <c r="H23261" t="inlineStr">
        <is>
          <t>北京市朝阳区安贞里二区1号楼1层1-1内东侧2号</t>
        </is>
      </c>
      <c r="I23261" t="inlineStr">
        <is>
          <t>39.972557</t>
        </is>
      </c>
      <c r="J23261" t="inlineStr">
        <is>
          <t>116.407088</t>
        </is>
      </c>
      <c r="K23261" t="inlineStr">
        <is>
          <t>[{"sub_cat":"西餐","parent_cat":"异国料理"},{"sub_cat":"西餐","parent_cat":"美食"}]</t>
        </is>
      </c>
      <c r="L23261" t="inlineStr">
        <is>
          <t>否</t>
        </is>
      </c>
      <c r="M23261" t="inlineStr">
        <is>
          <t>否</t>
        </is>
      </c>
      <c r="N23261" t="inlineStr">
        <is>
          <t>010-64455461</t>
        </is>
      </c>
      <c r="O23261" t="inlineStr">
        <is>
          <t>["11:00/21:30"]</t>
        </is>
      </c>
      <c r="P23261" t="inlineStr">
        <is>
          <t>68</t>
        </is>
      </c>
      <c r="Q23261" t="inlineStr">
        <is>
          <t>https://www.ele.me/shop/E8637454642837841714</t>
        </is>
      </c>
      <c r="R23261" t="inlineStr">
        <is>
          <t>5</t>
        </is>
      </c>
      <c r="S23261" t="inlineStr">
        <is>
          <t>5.0</t>
        </is>
      </c>
      <c r="T23261" t="inlineStr">
        <is>
          <t>4.9</t>
        </is>
      </c>
      <c r="U23261" t="inlineStr">
        <is>
          <t>14</t>
        </is>
      </c>
      <c r="V23261" t="inlineStr">
        <is>
          <t>[{"pid":"1473427777","desc":"满100减3","name":"自营销复杂满减活动","type":"减"},{"pid":"1927706361","desc":"特价商品15元起","name":"超值换购","type":"换"},{"pid":"21477443763","desc":"新用户下单立减30元","name":"北京白领30-19","type":"首"},{"pid":"1735769681","desc":"折扣商品9.9折起","name":"折扣","type":"折"}]</t>
        </is>
      </c>
      <c r="W23261" t="inlineStr">
        <is>
          <t>[]</t>
        </is>
      </c>
      <c r="X23261" t="inlineStr">
        <is>
          <t/>
        </is>
      </c>
      <c r="Y23261" t="inlineStr">
        <is>
          <t>26</t>
        </is>
      </c>
      <c r="Z23261" t="inlineStr">
        <is>
          <t>20</t>
        </is>
      </c>
      <c r="AA23261" t="inlineStr">
        <is>
          <t>3</t>
        </is>
      </c>
      <c r="AB23261" t="inlineStr">
        <is>
          <t>[{"sid":"7","desc":"该商户食品安全已由国泰产险承担，食品安全有保障","name":"食安保"}]</t>
        </is>
      </c>
    </row>
    <row r="23262">
      <c r="A23262" t="inlineStr">
        <is>
          <t>2019-03-29 13:49:49</t>
        </is>
      </c>
      <c r="B23262" t="inlineStr">
        <is>
          <t>https://www.ele.me/shop/E9260559223150556658</t>
        </is>
      </c>
      <c r="C23262" t="inlineStr">
        <is>
          <t>E9260559223150556658</t>
        </is>
      </c>
      <c r="D23262" t="inlineStr">
        <is>
          <t>水果鲜生（新街口店）</t>
        </is>
      </c>
      <c r="E23262" t="inlineStr">
        <is>
          <t>https://fuss10.elemecdn.com/d/f2/c1e5fcd4fe098bac60c98cd482502jpeg.jpeg</t>
        </is>
      </c>
      <c r="F23262" t="inlineStr">
        <is>
          <t>北京市</t>
        </is>
      </c>
      <c r="G23262" t="inlineStr">
        <is>
          <t>北京市</t>
        </is>
      </c>
      <c r="H23262" t="inlineStr">
        <is>
          <t>北京市西城区新街口外大街6号14号楼1层6-4（德胜园区）</t>
        </is>
      </c>
      <c r="I23262" t="inlineStr">
        <is>
          <t>39.963781</t>
        </is>
      </c>
      <c r="J23262" t="inlineStr">
        <is>
          <t>116.370856</t>
        </is>
      </c>
      <c r="K23262" t="inlineStr">
        <is>
          <t>[{"sub_cat":"水果","parent_cat":"果蔬生鲜"}]</t>
        </is>
      </c>
      <c r="L23262" t="inlineStr">
        <is>
          <t>否</t>
        </is>
      </c>
      <c r="M23262" t="inlineStr">
        <is>
          <t>否</t>
        </is>
      </c>
      <c r="N23262" t="inlineStr">
        <is>
          <t>13331055008</t>
        </is>
      </c>
      <c r="O23262" t="inlineStr">
        <is>
          <t>["08:20/21:20"]</t>
        </is>
      </c>
      <c r="P23262" t="inlineStr">
        <is>
          <t>61</t>
        </is>
      </c>
      <c r="Q23262" t="inlineStr">
        <is>
          <t>https://www.ele.me/shop/E9260559223150556658</t>
        </is>
      </c>
      <c r="R23262" t="inlineStr">
        <is>
          <t>4.6</t>
        </is>
      </c>
      <c r="S23262" t="inlineStr">
        <is>
          <t>4.6</t>
        </is>
      </c>
      <c r="T23262" t="inlineStr">
        <is>
          <t>4.6</t>
        </is>
      </c>
      <c r="U23262" t="inlineStr">
        <is>
          <t>5</t>
        </is>
      </c>
      <c r="V23262" t="inlineStr">
        <is>
          <t>[{"pid":"1000000000147279","desc":"满38减12，满59减20，满79减30，满109减35","name":"全店满减","type":"减"},{"pid":"6000068469","desc":"特价商品5.99元起","name":"(不与其它活动同享)鲜切单品","type":"特"}]</t>
        </is>
      </c>
      <c r="W23262" t="inlineStr">
        <is>
          <t>[]</t>
        </is>
      </c>
      <c r="X23262" t="inlineStr">
        <is>
          <t>蜂鸟专送</t>
        </is>
      </c>
      <c r="Y23262" t="inlineStr">
        <is>
          <t>20</t>
        </is>
      </c>
      <c r="Z23262" t="inlineStr">
        <is>
          <t>20</t>
        </is>
      </c>
      <c r="AA23262" t="inlineStr">
        <is>
          <t>2.5</t>
        </is>
      </c>
      <c r="AB23262" t="inlineStr">
        <is>
          <t>[]</t>
        </is>
      </c>
    </row>
    <row r="23263">
      <c r="A23263" t="inlineStr">
        <is>
          <t>2019-03-29 13:49:48</t>
        </is>
      </c>
      <c r="B23263" t="inlineStr">
        <is>
          <t>https://www.ele.me/shop/E6599023690635458474</t>
        </is>
      </c>
      <c r="C23263" t="inlineStr">
        <is>
          <t>E6599023690635458474</t>
        </is>
      </c>
      <c r="D23263" t="inlineStr">
        <is>
          <t>一碗香兰州牛肉面(化工大学店)</t>
        </is>
      </c>
      <c r="E23263" t="inlineStr">
        <is>
          <t>https://fuss10.elemecdn.com/3/24/043bf8b1b9e9a6507d5b1b8f01bb8jpeg.jpeg</t>
        </is>
      </c>
      <c r="F23263" t="inlineStr">
        <is>
          <t>北京市</t>
        </is>
      </c>
      <c r="G23263" t="inlineStr">
        <is>
          <t>北京市</t>
        </is>
      </c>
      <c r="H23263" t="inlineStr">
        <is>
          <t>北京市朝阳区北三环东路15号</t>
        </is>
      </c>
      <c r="I23263" t="inlineStr">
        <is>
          <t>39.969696</t>
        </is>
      </c>
      <c r="J23263" t="inlineStr">
        <is>
          <t>116.422525</t>
        </is>
      </c>
      <c r="K23263" t="inlineStr">
        <is>
          <t>[{"sub_cat":"米粉面馆","parent_cat":"快餐便当"},{"sub_cat":"米粉面馆","parent_cat":"美食"},{"sub_cat":"简餐","parent_cat":"快餐便当"},{"sub_cat":"简餐","parent_cat":"美食"}]</t>
        </is>
      </c>
      <c r="L23263" t="inlineStr">
        <is>
          <t>否</t>
        </is>
      </c>
      <c r="M23263" t="inlineStr">
        <is>
          <t>否</t>
        </is>
      </c>
      <c r="N23263" t="inlineStr">
        <is>
          <t>18601926250</t>
        </is>
      </c>
      <c r="O23263" t="inlineStr">
        <is>
          <t>["10:00/21:30"]</t>
        </is>
      </c>
      <c r="P23263" t="inlineStr">
        <is>
          <t>447</t>
        </is>
      </c>
      <c r="Q23263" t="inlineStr">
        <is>
          <t>https://www.ele.me/shop/E6599023690635458474</t>
        </is>
      </c>
      <c r="R23263" t="inlineStr">
        <is>
          <t>4.8</t>
        </is>
      </c>
      <c r="S23263" t="inlineStr">
        <is>
          <t>4.9</t>
        </is>
      </c>
      <c r="T23263" t="inlineStr">
        <is>
          <t>4.8</t>
        </is>
      </c>
      <c r="U23263" t="inlineStr">
        <is>
          <t>74</t>
        </is>
      </c>
      <c r="V23263" t="inlineStr">
        <is>
          <t>[{"pid":"1896594434","desc":"满25减3，满50减5，满130减15","name":"自营销复杂满减活动","type":"减"},{"pid":"2017472507","desc":"特价商品5元起","name":"超值换购","type":"换"},{"pid":"1896624218","desc":"折扣商品9折起","name":"单品折扣","type":"折"}]</t>
        </is>
      </c>
      <c r="W23263" t="inlineStr">
        <is>
          <t>[]</t>
        </is>
      </c>
      <c r="X23263" t="inlineStr">
        <is>
          <t>蜂鸟专送</t>
        </is>
      </c>
      <c r="Y23263" t="inlineStr">
        <is>
          <t>20</t>
        </is>
      </c>
      <c r="Z23263" t="inlineStr">
        <is>
          <t>20</t>
        </is>
      </c>
      <c r="AA23263" t="inlineStr">
        <is>
          <t>5</t>
        </is>
      </c>
      <c r="AB23263" t="inlineStr">
        <is>
          <t>[{"sid":"7","desc":"该商户食品安全已由国泰产险承担，食品安全有保障","name":"食安保"}]</t>
        </is>
      </c>
    </row>
    <row r="23264">
      <c r="A23264" t="inlineStr">
        <is>
          <t>2019-03-29 13:49:45</t>
        </is>
      </c>
      <c r="B23264" t="inlineStr">
        <is>
          <t>https://www.ele.me/shop/E2343697247671055583</t>
        </is>
      </c>
      <c r="C23264" t="inlineStr">
        <is>
          <t>E2343697247671055583</t>
        </is>
      </c>
      <c r="D23264" t="inlineStr">
        <is>
          <t>武圣羊杂割（五道口店）</t>
        </is>
      </c>
      <c r="E23264" t="inlineStr">
        <is>
          <t>https://fuss10.elemecdn.com/8/1e/0d47e26581a00da1420a336bb7006jpeg.jpeg</t>
        </is>
      </c>
      <c r="F23264" t="inlineStr">
        <is>
          <t>北京市</t>
        </is>
      </c>
      <c r="G23264" t="inlineStr">
        <is>
          <t>北京市</t>
        </is>
      </c>
      <c r="H23264" t="inlineStr">
        <is>
          <t>北京市海淀区东升乡西王庄小区平房14号</t>
        </is>
      </c>
      <c r="I23264" t="inlineStr">
        <is>
          <t>39.99303</t>
        </is>
      </c>
      <c r="J23264" t="inlineStr">
        <is>
          <t>116.33559</t>
        </is>
      </c>
      <c r="K23264" t="inlineStr">
        <is>
          <t>[{"sub_cat":"米粉面馆","parent_cat":"快餐便当"},{"sub_cat":"米粉面馆","parent_cat":"美食"},{"sub_cat":"地方小吃","parent_cat":"小吃夜宵"},{"sub_cat":"地方小吃","parent_cat":"美食"}]</t>
        </is>
      </c>
      <c r="L23264" t="inlineStr">
        <is>
          <t>否</t>
        </is>
      </c>
      <c r="M23264" t="inlineStr">
        <is>
          <t>是</t>
        </is>
      </c>
      <c r="N23264" t="inlineStr">
        <is>
          <t>13483632203</t>
        </is>
      </c>
      <c r="O23264" t="inlineStr">
        <is>
          <t>["09:30/21:30"]</t>
        </is>
      </c>
      <c r="P23264" t="inlineStr">
        <is>
          <t>196</t>
        </is>
      </c>
      <c r="Q23264" t="inlineStr">
        <is>
          <t>https://www.ele.me/shop/E2343697247671055583</t>
        </is>
      </c>
      <c r="R23264" t="inlineStr">
        <is>
          <t>4.9</t>
        </is>
      </c>
      <c r="S23264" t="inlineStr">
        <is>
          <t/>
        </is>
      </c>
      <c r="T23264" t="inlineStr">
        <is>
          <t/>
        </is>
      </c>
      <c r="U23264" t="inlineStr">
        <is>
          <t>43</t>
        </is>
      </c>
      <c r="V23264" t="inlineStr">
        <is>
          <t>[{"pid":"21503030154","desc":"满35减3，满55减5","name":"3月武圣(到家)","type":"减"},{"pid":"2126847635","desc":"特价商品29.9元起","name":"单品定价","type":"特"}]</t>
        </is>
      </c>
      <c r="W23264" t="inlineStr">
        <is>
          <t>[]</t>
        </is>
      </c>
      <c r="X23264" t="inlineStr">
        <is>
          <t>蜂鸟专送</t>
        </is>
      </c>
      <c r="Y23264" t="inlineStr">
        <is>
          <t>20</t>
        </is>
      </c>
      <c r="Z23264" t="inlineStr">
        <is>
          <t>20</t>
        </is>
      </c>
      <c r="AA23264" t="inlineStr">
        <is>
          <t>5</t>
        </is>
      </c>
      <c r="AB23264" t="inlineStr">
        <is>
          <t>[]</t>
        </is>
      </c>
    </row>
    <row r="23265">
      <c r="A23265" t="inlineStr">
        <is>
          <t>2019-03-29 13:49:45</t>
        </is>
      </c>
      <c r="B23265" t="inlineStr">
        <is>
          <t>https://www.ele.me/shop/E5136048602937670014</t>
        </is>
      </c>
      <c r="C23265" t="inlineStr">
        <is>
          <t>E5136048602937670014</t>
        </is>
      </c>
      <c r="D23265" t="inlineStr">
        <is>
          <t>吉野家(大兴店)</t>
        </is>
      </c>
      <c r="E23265" t="inlineStr">
        <is>
          <t>https://fuss10.elemecdn.com/0/0c/39ca64bc08782d4b5436c8bbe37adpng.png</t>
        </is>
      </c>
      <c r="F23265" t="inlineStr">
        <is>
          <t>北京市</t>
        </is>
      </c>
      <c r="G23265" t="inlineStr">
        <is>
          <t>北京市</t>
        </is>
      </c>
      <c r="H23265" t="inlineStr">
        <is>
          <t>北京市大兴区黄村镇新华大街清澄名苑北区27号楼一层</t>
        </is>
      </c>
      <c r="I23265" t="inlineStr">
        <is>
          <t>39.738065</t>
        </is>
      </c>
      <c r="J23265" t="inlineStr">
        <is>
          <t>116.331549</t>
        </is>
      </c>
      <c r="K23265" t="inlineStr">
        <is>
          <t>[{"sub_cat":"简餐","parent_cat":"快餐便当"},{"sub_cat":"简餐","parent_cat":"美食"},{"sub_cat":"日韩料理","parent_cat":"异国料理"},{"sub_cat":"日韩料理","parent_cat":"美食"}]</t>
        </is>
      </c>
      <c r="L23265" t="inlineStr">
        <is>
          <t>否</t>
        </is>
      </c>
      <c r="M23265" t="inlineStr">
        <is>
          <t>是</t>
        </is>
      </c>
      <c r="N23265" t="inlineStr">
        <is>
          <t>4008197197</t>
        </is>
      </c>
      <c r="O23265" t="inlineStr">
        <is>
          <t>["00:00/01:00","09:00/23:55"]</t>
        </is>
      </c>
      <c r="P23265" t="inlineStr">
        <is>
          <t>924</t>
        </is>
      </c>
      <c r="Q23265" t="inlineStr">
        <is>
          <t>https://www.ele.me/shop/E5136048602937670014</t>
        </is>
      </c>
      <c r="R23265" t="inlineStr">
        <is>
          <t>4.8</t>
        </is>
      </c>
      <c r="S23265" t="inlineStr">
        <is>
          <t>4.9</t>
        </is>
      </c>
      <c r="T23265" t="inlineStr">
        <is>
          <t>4.8</t>
        </is>
      </c>
      <c r="U23265" t="inlineStr">
        <is>
          <t>142</t>
        </is>
      </c>
      <c r="V23265" t="inlineStr">
        <is>
          <t>[{"pid":"21525258963","desc":"折扣商品5折起","name":"周三半价日","type":"折"},{"pid":"21486899155","desc":"特价商品9.9元起","name":"限时秒杀-9.9午餐","type":"折"},{"pid":"2088067963","desc":"新用户下单立减17元","name":"新用户立减(不与其他活动共享)","type":"首"}]</t>
        </is>
      </c>
      <c r="W23265" t="inlineStr">
        <is>
          <t>[]</t>
        </is>
      </c>
      <c r="X23265" t="inlineStr">
        <is>
          <t/>
        </is>
      </c>
      <c r="Y23265" t="inlineStr">
        <is>
          <t>33</t>
        </is>
      </c>
      <c r="Z23265" t="inlineStr">
        <is>
          <t>0</t>
        </is>
      </c>
      <c r="AA23265" t="inlineStr">
        <is>
          <t>8</t>
        </is>
      </c>
      <c r="AB23265" t="inlineStr">
        <is>
          <t>[]</t>
        </is>
      </c>
    </row>
    <row r="23266">
      <c r="A23266" t="inlineStr">
        <is>
          <t>2019-03-29 13:49:42</t>
        </is>
      </c>
      <c r="B23266" t="inlineStr">
        <is>
          <t>https://www.ele.me/shop/E205812967672215087</t>
        </is>
      </c>
      <c r="C23266" t="inlineStr">
        <is>
          <t>E205812967672215087</t>
        </is>
      </c>
      <c r="D23266" t="inlineStr">
        <is>
          <t>北京麦当劳和平街北口餐厅</t>
        </is>
      </c>
      <c r="E23266" t="inlineStr">
        <is>
          <t>https://fuss10.elemecdn.com/1/32/c75a72f674052473fb35b5c8ab1d7jpeg.jpeg</t>
        </is>
      </c>
      <c r="F23266" t="inlineStr">
        <is>
          <t>北京市</t>
        </is>
      </c>
      <c r="G23266" t="inlineStr">
        <is>
          <t>北京市</t>
        </is>
      </c>
      <c r="H23266" t="inlineStr">
        <is>
          <t>北京市朝阳区北三环东路22号</t>
        </is>
      </c>
      <c r="I23266" t="inlineStr">
        <is>
          <t>39.96849</t>
        </is>
      </c>
      <c r="J23266" t="inlineStr">
        <is>
          <t>116.42425</t>
        </is>
      </c>
      <c r="K23266" t="inlineStr">
        <is>
          <t>[{"sub_cat":"汉堡","parent_cat":"快餐便当"},{"sub_cat":"汉堡","parent_cat":"美食"},{"sub_cat":"炸鸡炸串","parent_cat":"小吃夜宵"},{"sub_cat":"炸鸡炸串","parent_cat":"美食"}]</t>
        </is>
      </c>
      <c r="L23266" t="inlineStr">
        <is>
          <t>否</t>
        </is>
      </c>
      <c r="M23266" t="inlineStr">
        <is>
          <t>是</t>
        </is>
      </c>
      <c r="N23266" t="inlineStr">
        <is>
          <t>4000517117</t>
        </is>
      </c>
      <c r="O23266" t="inlineStr">
        <is>
          <t>["00:00/04:45","05:15/10:15","10:30/23:55"]</t>
        </is>
      </c>
      <c r="P23266" t="inlineStr">
        <is>
          <t>4307</t>
        </is>
      </c>
      <c r="Q23266" t="inlineStr">
        <is>
          <t>https://www.ele.me/shop/E205812967672215087</t>
        </is>
      </c>
      <c r="R23266" t="inlineStr">
        <is>
          <t>4.8</t>
        </is>
      </c>
      <c r="S23266" t="inlineStr">
        <is>
          <t>4.8</t>
        </is>
      </c>
      <c r="T23266" t="inlineStr">
        <is>
          <t>4.8</t>
        </is>
      </c>
      <c r="U23266" t="inlineStr">
        <is>
          <t>872</t>
        </is>
      </c>
      <c r="V23266" t="inlineStr">
        <is>
          <t>[{"pid":"21517365819","desc":"特价商品5元起","name":"超值换购","type":"换"},{"pid":"2092682539","desc":"新用户下单立减17元","name":"新用户立减","type":"首"}]</t>
        </is>
      </c>
      <c r="W23266" t="inlineStr">
        <is>
          <t>[]</t>
        </is>
      </c>
      <c r="X23266" t="inlineStr">
        <is>
          <t/>
        </is>
      </c>
      <c r="Y23266" t="inlineStr">
        <is>
          <t>28</t>
        </is>
      </c>
      <c r="Z23266" t="inlineStr">
        <is>
          <t>0</t>
        </is>
      </c>
      <c r="AA23266" t="inlineStr">
        <is>
          <t>9</t>
        </is>
      </c>
      <c r="AB23266" t="inlineStr">
        <is>
          <t>[{"sid":"4","desc":"该商家支持开发票，请在下单时填写好发票抬头","name":"开发票"}]</t>
        </is>
      </c>
    </row>
    <row r="23267">
      <c r="A23267" t="inlineStr">
        <is>
          <t>2019-03-29 13:49:39</t>
        </is>
      </c>
      <c r="B23267" t="inlineStr">
        <is>
          <t>https://www.ele.me/shop/E15321961522669577059</t>
        </is>
      </c>
      <c r="C23267" t="inlineStr">
        <is>
          <t>E15321961522669577059</t>
        </is>
      </c>
      <c r="D23267" t="inlineStr">
        <is>
          <t>马兰拉面（化工大学店）</t>
        </is>
      </c>
      <c r="E23267" t="inlineStr">
        <is>
          <t>https://fuss10.elemecdn.com/b/cf/b64d2fadd744f8ec82f4d154bae84png.png</t>
        </is>
      </c>
      <c r="F23267" t="inlineStr">
        <is>
          <t>北京市</t>
        </is>
      </c>
      <c r="G23267" t="inlineStr">
        <is>
          <t>北京市</t>
        </is>
      </c>
      <c r="H23267" t="inlineStr">
        <is>
          <t>北京市朝阳区北三环东路15号</t>
        </is>
      </c>
      <c r="I23267" t="inlineStr">
        <is>
          <t>39.96967</t>
        </is>
      </c>
      <c r="J23267" t="inlineStr">
        <is>
          <t>116.42275</t>
        </is>
      </c>
      <c r="K23267" t="inlineStr">
        <is>
          <t>[{"sub_cat":"简餐","parent_cat":"快餐便当"},{"sub_cat":"简餐","parent_cat":"美食"}]</t>
        </is>
      </c>
      <c r="L23267" t="inlineStr">
        <is>
          <t>否</t>
        </is>
      </c>
      <c r="M23267" t="inlineStr">
        <is>
          <t>是</t>
        </is>
      </c>
      <c r="N23267" t="inlineStr">
        <is>
          <t>010-64433771</t>
        </is>
      </c>
      <c r="O23267" t="inlineStr">
        <is>
          <t>["07:00/23:30"]</t>
        </is>
      </c>
      <c r="P23267" t="inlineStr">
        <is>
          <t>116</t>
        </is>
      </c>
      <c r="Q23267" t="inlineStr">
        <is>
          <t>https://www.ele.me/shop/E15321961522669577059</t>
        </is>
      </c>
      <c r="R23267" t="inlineStr">
        <is>
          <t>4.8</t>
        </is>
      </c>
      <c r="S23267" t="inlineStr">
        <is>
          <t>4.8</t>
        </is>
      </c>
      <c r="T23267" t="inlineStr">
        <is>
          <t>4.7</t>
        </is>
      </c>
      <c r="U23267" t="inlineStr">
        <is>
          <t>30</t>
        </is>
      </c>
      <c r="V23267" t="inlineStr">
        <is>
          <t>[{"pid":"2092020091","desc":"满30减10，满45减15，满70减20","name":"自营销复杂满减活动","type":"减"},{"pid":"21526874747","desc":"特价商品1元起","name":"单品定价","type":"特"},{"pid":"2065087371","desc":"折扣商品5折起","name":"开学季-5折菜","type":"折"}]</t>
        </is>
      </c>
      <c r="W23267" t="inlineStr">
        <is>
          <t>[]</t>
        </is>
      </c>
      <c r="X23267" t="inlineStr">
        <is>
          <t>蜂鸟专送</t>
        </is>
      </c>
      <c r="Y23267" t="inlineStr">
        <is>
          <t>20</t>
        </is>
      </c>
      <c r="Z23267" t="inlineStr">
        <is>
          <t>20</t>
        </is>
      </c>
      <c r="AA23267" t="inlineStr">
        <is>
          <t>5</t>
        </is>
      </c>
      <c r="AB23267" t="inlineStr">
        <is>
          <t>[{"sid":"10","desc":"商家原因导致订单取消，赔付代金券","name":"拒单赔"},{"sid":"4","desc":"该商家支持开发票，请在下单时填写好发票抬头","name":"开发票"}]</t>
        </is>
      </c>
    </row>
    <row r="23268">
      <c r="A23268" t="inlineStr">
        <is>
          <t>2019-03-29 13:49:39</t>
        </is>
      </c>
      <c r="B23268" t="inlineStr">
        <is>
          <t>https://www.ele.me/shop/E3747797195377192980</t>
        </is>
      </c>
      <c r="C23268" t="inlineStr">
        <is>
          <t>E3747797195377192980</t>
        </is>
      </c>
      <c r="D23268" t="inlineStr">
        <is>
          <t>崔记麻辣鸡架</t>
        </is>
      </c>
      <c r="E23268" t="inlineStr">
        <is>
          <t>https://fuss10.elemecdn.com/5/4b/a74cbd88154bfbfbb1a4d2d7d8b58jpeg.jpeg</t>
        </is>
      </c>
      <c r="F23268" t="inlineStr">
        <is>
          <t>北京市</t>
        </is>
      </c>
      <c r="G23268" t="inlineStr">
        <is>
          <t>北京市</t>
        </is>
      </c>
      <c r="H23268" t="inlineStr">
        <is>
          <t>北京市朝阳区和平街11区甲35号楼二层</t>
        </is>
      </c>
      <c r="I23268" t="inlineStr">
        <is>
          <t>39.968381</t>
        </is>
      </c>
      <c r="J23268" t="inlineStr">
        <is>
          <t>116.423346</t>
        </is>
      </c>
      <c r="K23268" t="inlineStr">
        <is>
          <t>[{"sub_cat":"炸鸡炸串","parent_cat":"小吃夜宵"},{"sub_cat":"炸鸡炸串","parent_cat":"美食"}]</t>
        </is>
      </c>
      <c r="L23268" t="inlineStr">
        <is>
          <t>否</t>
        </is>
      </c>
      <c r="M23268" t="inlineStr">
        <is>
          <t>否</t>
        </is>
      </c>
      <c r="N23268" t="inlineStr">
        <is>
          <t>010-84222880</t>
        </is>
      </c>
      <c r="O23268" t="inlineStr">
        <is>
          <t>["10:00/02:00"]</t>
        </is>
      </c>
      <c r="P23268" t="inlineStr">
        <is>
          <t>1480</t>
        </is>
      </c>
      <c r="Q23268" t="inlineStr">
        <is>
          <t>https://www.ele.me/shop/E3747797195377192980</t>
        </is>
      </c>
      <c r="R23268" t="inlineStr">
        <is>
          <t>4.8</t>
        </is>
      </c>
      <c r="S23268" t="inlineStr">
        <is>
          <t>4.9</t>
        </is>
      </c>
      <c r="T23268" t="inlineStr">
        <is>
          <t>4.7</t>
        </is>
      </c>
      <c r="U23268" t="inlineStr">
        <is>
          <t>396</t>
        </is>
      </c>
      <c r="V23268" t="inlineStr">
        <is>
          <t>[{"pid":"21479775707","desc":"满20减19，满50减24，满80减30，满100减40","name":"自营销复杂满减活动","type":"减"},{"pid":"21508582675","desc":"特价商品5.89元起","name":"超值换购","type":"换"},{"pid":"21479899563","desc":"折扣商品5折起","name":"单品折扣","type":"折"}]</t>
        </is>
      </c>
      <c r="W23268" t="inlineStr">
        <is>
          <t>[]</t>
        </is>
      </c>
      <c r="X23268" t="inlineStr">
        <is>
          <t/>
        </is>
      </c>
      <c r="Y23268" t="inlineStr">
        <is>
          <t>20</t>
        </is>
      </c>
      <c r="Z23268" t="inlineStr">
        <is>
          <t>20</t>
        </is>
      </c>
      <c r="AA23268" t="inlineStr">
        <is>
          <t>1</t>
        </is>
      </c>
      <c r="AB23268" t="inlineStr">
        <is>
          <t>[{"sid":"7","desc":"该商户食品安全已由国泰产险承担，食品安全有保障","name":"食安保"}]</t>
        </is>
      </c>
    </row>
    <row r="23269">
      <c r="A23269" t="inlineStr">
        <is>
          <t>2019-03-29 13:49:31</t>
        </is>
      </c>
      <c r="B23269" t="inlineStr">
        <is>
          <t>https://www.ele.me/shop/E4060321545517925238</t>
        </is>
      </c>
      <c r="C23269" t="inlineStr">
        <is>
          <t>E4060321545517925238</t>
        </is>
      </c>
      <c r="D23269" t="inlineStr">
        <is>
          <t>好邻居（和平东桥店）</t>
        </is>
      </c>
      <c r="E23269" t="inlineStr">
        <is>
          <t>https://fuss10.elemecdn.com/b/52/9d8acfa1656612a493eda02dc992ajpeg.jpeg</t>
        </is>
      </c>
      <c r="F23269" t="inlineStr">
        <is>
          <t>北京市</t>
        </is>
      </c>
      <c r="G23269" t="inlineStr">
        <is>
          <t>北京市</t>
        </is>
      </c>
      <c r="H23269" t="inlineStr">
        <is>
          <t>北京市朝阳区和平街11区甲16-7</t>
        </is>
      </c>
      <c r="I23269" t="inlineStr">
        <is>
          <t>39.968419</t>
        </is>
      </c>
      <c r="J23269" t="inlineStr">
        <is>
          <t>116.422915</t>
        </is>
      </c>
      <c r="K23269" t="inlineStr">
        <is>
          <t>[{"sub_cat":"便利店","parent_cat":"商店超市"}]</t>
        </is>
      </c>
      <c r="L23269" t="inlineStr">
        <is>
          <t>否</t>
        </is>
      </c>
      <c r="M23269" t="inlineStr">
        <is>
          <t>否</t>
        </is>
      </c>
      <c r="N23269" t="inlineStr">
        <is>
          <t>13331168059</t>
        </is>
      </c>
      <c r="O23269" t="inlineStr">
        <is>
          <t>["09:00/21:30"]</t>
        </is>
      </c>
      <c r="P23269" t="inlineStr">
        <is>
          <t>142</t>
        </is>
      </c>
      <c r="Q23269" t="inlineStr">
        <is>
          <t>https://www.ele.me/shop/E4060321545517925238</t>
        </is>
      </c>
      <c r="R23269" t="inlineStr">
        <is>
          <t>4.9</t>
        </is>
      </c>
      <c r="S23269" t="inlineStr">
        <is>
          <t>4.9</t>
        </is>
      </c>
      <c r="T23269" t="inlineStr">
        <is>
          <t>4.9</t>
        </is>
      </c>
      <c r="U23269" t="inlineStr">
        <is>
          <t>121</t>
        </is>
      </c>
      <c r="V23269" t="inlineStr">
        <is>
          <t>[{"pid":"1000000000141773","desc":"满39减10，满59减15","name":"全店满减","type":"减"},{"pid":"6000162398","desc":"立减商品最高优惠3.21元","name":"限时抢购","type":"折"}]</t>
        </is>
      </c>
      <c r="W23269" t="inlineStr">
        <is>
          <t>[]</t>
        </is>
      </c>
      <c r="X23269" t="inlineStr">
        <is>
          <t>蜂鸟专送</t>
        </is>
      </c>
      <c r="Y23269" t="inlineStr">
        <is>
          <t>20</t>
        </is>
      </c>
      <c r="Z23269" t="inlineStr">
        <is>
          <t>20</t>
        </is>
      </c>
      <c r="AA23269" t="inlineStr">
        <is>
          <t>5</t>
        </is>
      </c>
      <c r="AB23269" t="inlineStr">
        <is>
          <t>[{"sid":"4","desc":"该商家支持开发票，请在下单时填写好发票抬头","name":"开发票"}]</t>
        </is>
      </c>
    </row>
    <row r="23270">
      <c r="A23270" t="inlineStr">
        <is>
          <t>2019-03-29 13:49:31</t>
        </is>
      </c>
      <c r="B23270" t="inlineStr">
        <is>
          <t>https://www.ele.me/shop/E5353092359336625226</t>
        </is>
      </c>
      <c r="C23270" t="inlineStr">
        <is>
          <t>E5353092359336625226</t>
        </is>
      </c>
      <c r="D23270" t="inlineStr">
        <is>
          <t>花·Girl定制鲜花</t>
        </is>
      </c>
      <c r="E23270" t="inlineStr">
        <is>
          <t>https://fuss10.elemecdn.com/0/f4/d81bea7b702df454a7ea6151055a1jpeg.jpeg</t>
        </is>
      </c>
      <c r="F23270" t="inlineStr">
        <is>
          <t>北京市</t>
        </is>
      </c>
      <c r="G23270" t="inlineStr">
        <is>
          <t>北京市</t>
        </is>
      </c>
      <c r="H23270" t="inlineStr">
        <is>
          <t>北京市朝阳区广顺北大街33号院1号楼10层1单元1101室4081号</t>
        </is>
      </c>
      <c r="I23270" t="inlineStr">
        <is>
          <t>39.992454</t>
        </is>
      </c>
      <c r="J23270" t="inlineStr">
        <is>
          <t>116.335615</t>
        </is>
      </c>
      <c r="K23270" t="inlineStr">
        <is>
          <t>[{"sub_cat":"鲜花","parent_cat":"鲜花绿植"}]</t>
        </is>
      </c>
      <c r="L23270" t="inlineStr">
        <is>
          <t>是</t>
        </is>
      </c>
      <c r="M23270" t="inlineStr">
        <is>
          <t>否</t>
        </is>
      </c>
      <c r="N23270" t="inlineStr">
        <is>
          <t>17701218725</t>
        </is>
      </c>
      <c r="O23270" t="inlineStr">
        <is>
          <t>["10:00/22:00"]</t>
        </is>
      </c>
      <c r="P23270" t="inlineStr">
        <is>
          <t>0</t>
        </is>
      </c>
      <c r="Q23270" t="inlineStr">
        <is>
          <t>https://www.ele.me/shop/E5353092359336625226</t>
        </is>
      </c>
      <c r="R23270" t="inlineStr">
        <is>
          <t>0</t>
        </is>
      </c>
      <c r="S23270" t="inlineStr">
        <is>
          <t/>
        </is>
      </c>
      <c r="T23270" t="inlineStr">
        <is>
          <t/>
        </is>
      </c>
      <c r="U23270" t="inlineStr">
        <is>
          <t>0</t>
        </is>
      </c>
      <c r="V23270" t="inlineStr">
        <is>
          <t>[{"pid":"2112519538","desc":"满100减10","name":"满立减","type":"减"},{"pid":"2112625579","desc":"折扣商品8折起","name":"单品折扣","type":"折"},{"pid":"2101027043","desc":"新用户下单立减15元","name":"新用户立减(不与其他活动共享)","type":"首"}]</t>
        </is>
      </c>
      <c r="W23270" t="inlineStr">
        <is>
          <t>[]</t>
        </is>
      </c>
      <c r="X23270" t="inlineStr">
        <is>
          <t/>
        </is>
      </c>
      <c r="Y23270" t="inlineStr">
        <is>
          <t>32</t>
        </is>
      </c>
      <c r="Z23270" t="inlineStr">
        <is>
          <t>50</t>
        </is>
      </c>
      <c r="AA23270" t="inlineStr">
        <is>
          <t>5</t>
        </is>
      </c>
      <c r="AB23270" t="inlineStr">
        <is>
          <t>[]</t>
        </is>
      </c>
    </row>
    <row r="23271">
      <c r="A23271" t="inlineStr">
        <is>
          <t>2019-03-29 13:49:28</t>
        </is>
      </c>
      <c r="B23271" t="inlineStr">
        <is>
          <t>https://www.ele.me/shop/E6591982395549490248</t>
        </is>
      </c>
      <c r="C23271" t="inlineStr">
        <is>
          <t>E6591982395549490248</t>
        </is>
      </c>
      <c r="D23271" t="inlineStr">
        <is>
          <t>九榀咖啡(北师大店)</t>
        </is>
      </c>
      <c r="E23271" t="inlineStr">
        <is>
          <t>https://fuss10.elemecdn.com/0/dd/06423402afaca9b532fba05a64838jpeg.jpeg</t>
        </is>
      </c>
      <c r="F23271" t="inlineStr">
        <is>
          <t>北京市</t>
        </is>
      </c>
      <c r="G23271" t="inlineStr">
        <is>
          <t>北京市</t>
        </is>
      </c>
      <c r="H23271" t="inlineStr">
        <is>
          <t>北京市海淀区新街口外大街19号8区13幢102室</t>
        </is>
      </c>
      <c r="I23271" t="inlineStr">
        <is>
          <t>39.961796</t>
        </is>
      </c>
      <c r="J23271" t="inlineStr">
        <is>
          <t>116.368771</t>
        </is>
      </c>
      <c r="K23271" t="inlineStr">
        <is>
          <t>[{"sub_cat":"咖啡","parent_cat":"甜品饮品"},{"sub_cat":"咖啡","parent_cat":"美食"},{"sub_cat":"甜品","parent_cat":"甜品饮品"},{"sub_cat":"甜品","parent_cat":"美食"}]</t>
        </is>
      </c>
      <c r="L23271" t="inlineStr">
        <is>
          <t>否</t>
        </is>
      </c>
      <c r="M23271" t="inlineStr">
        <is>
          <t>否</t>
        </is>
      </c>
      <c r="N23271" t="inlineStr">
        <is>
          <t>18201095967 13651099906 18600774545</t>
        </is>
      </c>
      <c r="O23271" t="inlineStr">
        <is>
          <t>["09:00/20:45"]</t>
        </is>
      </c>
      <c r="P23271" t="inlineStr">
        <is>
          <t>265</t>
        </is>
      </c>
      <c r="Q23271" t="inlineStr">
        <is>
          <t>https://www.ele.me/shop/E6591982395549490248</t>
        </is>
      </c>
      <c r="R23271" t="inlineStr">
        <is>
          <t>4.9</t>
        </is>
      </c>
      <c r="S23271" t="inlineStr">
        <is>
          <t>4.9</t>
        </is>
      </c>
      <c r="T23271" t="inlineStr">
        <is>
          <t>4.9</t>
        </is>
      </c>
      <c r="U23271" t="inlineStr">
        <is>
          <t>143</t>
        </is>
      </c>
      <c r="V23271" t="inlineStr">
        <is>
          <t>[{"pid":"2132659922","desc":"满68减30，满88减40","name":"九榀咖啡","type":"减"},{"pid":"21502931019","desc":"特价商品2.99元起","name":"超值换购","type":"换"},{"pid":"771187530","desc":"本店新用户立减3元","name":"门店新客立减","type":"新"},{"pid":"2027170315","desc":"折扣商品6折起","name":"单品折扣","type":"折"}]</t>
        </is>
      </c>
      <c r="W23271" t="inlineStr">
        <is>
          <t>[]</t>
        </is>
      </c>
      <c r="X23271" t="inlineStr">
        <is>
          <t>蜂鸟专送</t>
        </is>
      </c>
      <c r="Y23271" t="inlineStr">
        <is>
          <t>20</t>
        </is>
      </c>
      <c r="Z23271" t="inlineStr">
        <is>
          <t>20</t>
        </is>
      </c>
      <c r="AA23271" t="inlineStr">
        <is>
          <t>5</t>
        </is>
      </c>
      <c r="AB23271" t="inlineStr">
        <is>
          <t>[{"sid":"7","desc":"该商户食品安全已由国泰产险承担，食品安全有保障","name":"食安保"}]</t>
        </is>
      </c>
    </row>
    <row r="23272">
      <c r="A23272" t="inlineStr">
        <is>
          <t>2019-03-29 13:49:26</t>
        </is>
      </c>
      <c r="B23272" t="inlineStr">
        <is>
          <t>https://www.ele.me/shop/E4712512312143854178</t>
        </is>
      </c>
      <c r="C23272" t="inlineStr">
        <is>
          <t>E4712512312143854178</t>
        </is>
      </c>
      <c r="D23272" t="inlineStr">
        <is>
          <t>东方饺子王（北师大店）</t>
        </is>
      </c>
      <c r="E23272" t="inlineStr">
        <is>
          <t>https://fuss10.elemecdn.com/a/2c/2de261a3649207f192b51db2d724apng.png</t>
        </is>
      </c>
      <c r="F23272" t="inlineStr">
        <is>
          <t>北京市</t>
        </is>
      </c>
      <c r="G23272" t="inlineStr">
        <is>
          <t>北京市</t>
        </is>
      </c>
      <c r="H23272" t="inlineStr">
        <is>
          <t>北京市西城区新街口外大街8号1幢2层03室（德胜园区）</t>
        </is>
      </c>
      <c r="I23272" t="inlineStr">
        <is>
          <t>39.960954</t>
        </is>
      </c>
      <c r="J23272" t="inlineStr">
        <is>
          <t>116.37093</t>
        </is>
      </c>
      <c r="K23272" t="inlineStr">
        <is>
          <t>[{"sub_cat":"东北菜","parent_cat":"特色菜系"},{"sub_cat":"东北菜","parent_cat":"美食"},{"sub_cat":"饺子馄饨","parent_cat":"快餐便当"},{"sub_cat":"饺子馄饨","parent_cat":"美食"}]</t>
        </is>
      </c>
      <c r="L23272" t="inlineStr">
        <is>
          <t>否</t>
        </is>
      </c>
      <c r="M23272" t="inlineStr">
        <is>
          <t>是</t>
        </is>
      </c>
      <c r="N23272" t="inlineStr">
        <is>
          <t>010-82249606</t>
        </is>
      </c>
      <c r="O23272" t="inlineStr">
        <is>
          <t>["09:55/21:45"]</t>
        </is>
      </c>
      <c r="P23272" t="inlineStr">
        <is>
          <t>1092</t>
        </is>
      </c>
      <c r="Q23272" t="inlineStr">
        <is>
          <t>https://www.ele.me/shop/E4712512312143854178</t>
        </is>
      </c>
      <c r="R23272" t="inlineStr">
        <is>
          <t>4.7</t>
        </is>
      </c>
      <c r="S23272" t="inlineStr">
        <is>
          <t/>
        </is>
      </c>
      <c r="T23272" t="inlineStr">
        <is>
          <t/>
        </is>
      </c>
      <c r="U23272" t="inlineStr">
        <is>
          <t>236</t>
        </is>
      </c>
      <c r="V23272" t="inlineStr">
        <is>
          <t>[{"pid":"21531049890","desc":"满30减5，满50减9，满100减19","name":"东方饺子王1","type":"减"},{"pid":"2133050243","desc":"新用户下单立减25元","name":"华北ka直营城市25-17","type":"首"}]</t>
        </is>
      </c>
      <c r="W23272" t="inlineStr">
        <is>
          <t>[]</t>
        </is>
      </c>
      <c r="X23272" t="inlineStr">
        <is>
          <t>蜂鸟专送</t>
        </is>
      </c>
      <c r="Y23272" t="inlineStr">
        <is>
          <t>20</t>
        </is>
      </c>
      <c r="Z23272" t="inlineStr">
        <is>
          <t>20</t>
        </is>
      </c>
      <c r="AA23272" t="inlineStr">
        <is>
          <t>5</t>
        </is>
      </c>
      <c r="AB23272" t="inlineStr">
        <is>
          <t>[{"sid":"4","desc":"该商家支持开发票，请在下单时填写好发票抬头","name":"开发票"}]</t>
        </is>
      </c>
    </row>
    <row r="23273">
      <c r="A23273" t="inlineStr">
        <is>
          <t>2019-03-29 13:49:24</t>
        </is>
      </c>
      <c r="B23273" t="inlineStr">
        <is>
          <t>https://www.ele.me/shop/E726673367360513264</t>
        </is>
      </c>
      <c r="C23273" t="inlineStr">
        <is>
          <t>E726673367360513264</t>
        </is>
      </c>
      <c r="D23273" t="inlineStr">
        <is>
          <t>亚米荟盐酥鸡（和平东桥店）</t>
        </is>
      </c>
      <c r="E23273" t="inlineStr">
        <is>
          <t>https://fuss10.elemecdn.com/3/70/6ebce8597ad49feef36dabe167de7png.png</t>
        </is>
      </c>
      <c r="F23273" t="inlineStr">
        <is>
          <t>北京市</t>
        </is>
      </c>
      <c r="G23273" t="inlineStr">
        <is>
          <t>北京市</t>
        </is>
      </c>
      <c r="H23273" t="inlineStr">
        <is>
          <t>北京市朝阳区北三环东路22号</t>
        </is>
      </c>
      <c r="I23273" t="inlineStr">
        <is>
          <t>39.968983</t>
        </is>
      </c>
      <c r="J23273" t="inlineStr">
        <is>
          <t>116.424279</t>
        </is>
      </c>
      <c r="K23273" t="inlineStr">
        <is>
          <t>[{"sub_cat":"汉堡","parent_cat":"快餐便当"},{"sub_cat":"汉堡","parent_cat":"美食"},{"sub_cat":"炸鸡炸串","parent_cat":"小吃夜宵"},{"sub_cat":"炸鸡炸串","parent_cat":"美食"}]</t>
        </is>
      </c>
      <c r="L23273" t="inlineStr">
        <is>
          <t>否</t>
        </is>
      </c>
      <c r="M23273" t="inlineStr">
        <is>
          <t>是</t>
        </is>
      </c>
      <c r="N23273" t="inlineStr">
        <is>
          <t>13041275249 13043855326</t>
        </is>
      </c>
      <c r="O23273" t="inlineStr">
        <is>
          <t>["10:00/22:00"]</t>
        </is>
      </c>
      <c r="P23273" t="inlineStr">
        <is>
          <t>1314</t>
        </is>
      </c>
      <c r="Q23273" t="inlineStr">
        <is>
          <t>https://www.ele.me/shop/E726673367360513264</t>
        </is>
      </c>
      <c r="R23273" t="inlineStr">
        <is>
          <t>4.8</t>
        </is>
      </c>
      <c r="S23273" t="inlineStr">
        <is>
          <t>4.8</t>
        </is>
      </c>
      <c r="T23273" t="inlineStr">
        <is>
          <t>4.8</t>
        </is>
      </c>
      <c r="U23273" t="inlineStr">
        <is>
          <t>487</t>
        </is>
      </c>
      <c r="V23273" t="inlineStr">
        <is>
          <t>[{"pid":"21528915922","desc":"满30减12，满50减17，满80减25，满110减34","name":"亚米灰","type":"减"},{"pid":"21516501027","desc":"折扣商品5折起","name":"超会特价5折起","type":"折"},{"pid":"2111675403","desc":"特价商品1元起","name":"新客1元吃大牌","type":"特"}]</t>
        </is>
      </c>
      <c r="W23273" t="inlineStr">
        <is>
          <t>[]</t>
        </is>
      </c>
      <c r="X23273" t="inlineStr">
        <is>
          <t>蜂鸟专送</t>
        </is>
      </c>
      <c r="Y23273" t="inlineStr">
        <is>
          <t>20</t>
        </is>
      </c>
      <c r="Z23273" t="inlineStr">
        <is>
          <t>20</t>
        </is>
      </c>
      <c r="AA23273" t="inlineStr">
        <is>
          <t>5</t>
        </is>
      </c>
      <c r="AB23273" t="inlineStr">
        <is>
          <t>[{"sid":"7","desc":"该商户食品安全已由国泰产险承担，食品安全有保障","name":"食安保"},{"sid":"4","desc":"该商家支持开发票，请在下单时填写好发票抬头","name":"开发票"}]</t>
        </is>
      </c>
    </row>
    <row r="23274">
      <c r="A23274" t="inlineStr">
        <is>
          <t>2019-03-29 13:49:19</t>
        </is>
      </c>
      <c r="B23274" t="inlineStr">
        <is>
          <t>https://www.ele.me/shop/E1738220387830837740</t>
        </is>
      </c>
      <c r="C23274" t="inlineStr">
        <is>
          <t>E1738220387830837740</t>
        </is>
      </c>
      <c r="D23274" t="inlineStr">
        <is>
          <t>老北京包子铺(五道口店)</t>
        </is>
      </c>
      <c r="E23274" t="inlineStr">
        <is>
          <t>https://fuss10.elemecdn.com/6/2b/21b155cf552ebe2f9a1455cd1c4aapng.png</t>
        </is>
      </c>
      <c r="F23274" t="inlineStr">
        <is>
          <t>北京市</t>
        </is>
      </c>
      <c r="G23274" t="inlineStr">
        <is>
          <t>北京市</t>
        </is>
      </c>
      <c r="H23274" t="inlineStr">
        <is>
          <t>北京市海淀区西王庄15平房-4</t>
        </is>
      </c>
      <c r="I23274" t="inlineStr">
        <is>
          <t>39.993099</t>
        </is>
      </c>
      <c r="J23274" t="inlineStr">
        <is>
          <t>116.336024</t>
        </is>
      </c>
      <c r="K23274" t="inlineStr">
        <is>
          <t>[{"sub_cat":"包子粥店","parent_cat":"快餐便当"},{"sub_cat":"包子粥店","parent_cat":"美食"},{"sub_cat":"简餐","parent_cat":"快餐便当"},{"sub_cat":"简餐","parent_cat":"美食"}]</t>
        </is>
      </c>
      <c r="L23274" t="inlineStr">
        <is>
          <t>否</t>
        </is>
      </c>
      <c r="M23274" t="inlineStr">
        <is>
          <t>否</t>
        </is>
      </c>
      <c r="N23274" t="inlineStr">
        <is>
          <t>15801492254</t>
        </is>
      </c>
      <c r="O23274" t="inlineStr">
        <is>
          <t>["07:00/21:00"]</t>
        </is>
      </c>
      <c r="P23274" t="inlineStr">
        <is>
          <t>166</t>
        </is>
      </c>
      <c r="Q23274" t="inlineStr">
        <is>
          <t>https://www.ele.me/shop/E1738220387830837740</t>
        </is>
      </c>
      <c r="R23274" t="inlineStr">
        <is>
          <t>4.2</t>
        </is>
      </c>
      <c r="S23274" t="inlineStr">
        <is>
          <t/>
        </is>
      </c>
      <c r="T23274" t="inlineStr">
        <is>
          <t/>
        </is>
      </c>
      <c r="U23274" t="inlineStr">
        <is>
          <t>48</t>
        </is>
      </c>
      <c r="V23274" t="inlineStr">
        <is>
          <t>[{"pid":"2134399779","desc":"特价商品2元起","name":"超值换购","type":"换"},{"pid":"2081455379","desc":"新用户下单立减17元","name":"新用户立减(不与其他活动共享)","type":"首"}]</t>
        </is>
      </c>
      <c r="W23274" t="inlineStr">
        <is>
          <t>[]</t>
        </is>
      </c>
      <c r="X23274" t="inlineStr">
        <is>
          <t/>
        </is>
      </c>
      <c r="Y23274" t="inlineStr">
        <is>
          <t>24</t>
        </is>
      </c>
      <c r="Z23274" t="inlineStr">
        <is>
          <t>15</t>
        </is>
      </c>
      <c r="AA23274" t="inlineStr">
        <is>
          <t>0</t>
        </is>
      </c>
      <c r="AB23274" t="inlineStr">
        <is>
          <t>[{"sid":"7","desc":"该商户食品安全已由国泰产险承担，食品安全有保障","name":"食安保"}]</t>
        </is>
      </c>
    </row>
    <row r="23275">
      <c r="A23275" t="inlineStr">
        <is>
          <t>2019-03-29 13:49:19</t>
        </is>
      </c>
      <c r="B23275" t="inlineStr">
        <is>
          <t>https://www.ele.me/shop/E12972308029213892219</t>
        </is>
      </c>
      <c r="C23275" t="inlineStr">
        <is>
          <t>E12972308029213892219</t>
        </is>
      </c>
      <c r="D23275" t="inlineStr">
        <is>
          <t>北京麦当劳北师大餐厅</t>
        </is>
      </c>
      <c r="E23275" t="inlineStr">
        <is>
          <t>https://fuss10.elemecdn.com/1/32/c75a72f674052473fb35b5c8ab1d7jpeg.jpeg</t>
        </is>
      </c>
      <c r="F23275" t="inlineStr">
        <is>
          <t>北京市</t>
        </is>
      </c>
      <c r="G23275" t="inlineStr">
        <is>
          <t>北京市</t>
        </is>
      </c>
      <c r="H23275" t="inlineStr">
        <is>
          <t>北京市海淀区新街口外大街19号</t>
        </is>
      </c>
      <c r="I23275" t="inlineStr">
        <is>
          <t>39.9612</t>
        </is>
      </c>
      <c r="J23275" t="inlineStr">
        <is>
          <t>116.37028</t>
        </is>
      </c>
      <c r="K23275" t="inlineStr">
        <is>
          <t>[{"sub_cat":"汉堡","parent_cat":"快餐便当"},{"sub_cat":"汉堡","parent_cat":"美食"},{"sub_cat":"炸鸡炸串","parent_cat":"小吃夜宵"},{"sub_cat":"炸鸡炸串","parent_cat":"美食"}]</t>
        </is>
      </c>
      <c r="L23275" t="inlineStr">
        <is>
          <t>否</t>
        </is>
      </c>
      <c r="M23275" t="inlineStr">
        <is>
          <t>是</t>
        </is>
      </c>
      <c r="N23275" t="inlineStr">
        <is>
          <t>4000517117</t>
        </is>
      </c>
      <c r="O23275" t="inlineStr">
        <is>
          <t>["00:00/04:45","05:15/10:15","10:30/23:55"]</t>
        </is>
      </c>
      <c r="P23275" t="inlineStr">
        <is>
          <t>2720</t>
        </is>
      </c>
      <c r="Q23275" t="inlineStr">
        <is>
          <t>https://www.ele.me/shop/E12972308029213892219</t>
        </is>
      </c>
      <c r="R23275" t="inlineStr">
        <is>
          <t>4.8</t>
        </is>
      </c>
      <c r="S23275" t="inlineStr">
        <is>
          <t>4.9</t>
        </is>
      </c>
      <c r="T23275" t="inlineStr">
        <is>
          <t>4.8</t>
        </is>
      </c>
      <c r="U23275" t="inlineStr">
        <is>
          <t>583</t>
        </is>
      </c>
      <c r="V23275" t="inlineStr">
        <is>
          <t>[{"pid":"21517365995","desc":"特价商品5元起","name":"超值换购","type":"换"},{"pid":"2092683619","desc":"新用户下单立减17元","name":"新用户立减","type":"首"}]</t>
        </is>
      </c>
      <c r="W23275" t="inlineStr">
        <is>
          <t>[]</t>
        </is>
      </c>
      <c r="X23275" t="inlineStr">
        <is>
          <t/>
        </is>
      </c>
      <c r="Y23275" t="inlineStr">
        <is>
          <t>28</t>
        </is>
      </c>
      <c r="Z23275" t="inlineStr">
        <is>
          <t>0</t>
        </is>
      </c>
      <c r="AA23275" t="inlineStr">
        <is>
          <t>9</t>
        </is>
      </c>
      <c r="AB23275" t="inlineStr">
        <is>
          <t>[{"sid":"4","desc":"该商家支持开发票，请在下单时填写好发票抬头","name":"开发票"}]</t>
        </is>
      </c>
    </row>
    <row r="23276">
      <c r="A23276" t="inlineStr">
        <is>
          <t>2019-03-29 13:49:18</t>
        </is>
      </c>
      <c r="B23276" t="inlineStr">
        <is>
          <t>https://www.ele.me/shop/E133729125792729791</t>
        </is>
      </c>
      <c r="C23276" t="inlineStr">
        <is>
          <t>E133729125792729791</t>
        </is>
      </c>
      <c r="D23276" t="inlineStr">
        <is>
          <t>爱德堡西餐咖啡馆</t>
        </is>
      </c>
      <c r="E23276" t="inlineStr">
        <is>
          <t>https://fuss10.elemecdn.com/4/c3/65b39a50cbd5943b380121b6295bcjpeg.jpeg</t>
        </is>
      </c>
      <c r="F23276" t="inlineStr">
        <is>
          <t>北京市</t>
        </is>
      </c>
      <c r="G23276" t="inlineStr">
        <is>
          <t>北京市</t>
        </is>
      </c>
      <c r="H23276" t="inlineStr">
        <is>
          <t>北京市海淀区新街口外大街15号</t>
        </is>
      </c>
      <c r="I23276" t="inlineStr">
        <is>
          <t>39.963476</t>
        </is>
      </c>
      <c r="J23276" t="inlineStr">
        <is>
          <t>116.370267</t>
        </is>
      </c>
      <c r="K23276" t="inlineStr">
        <is>
          <t>[{"sub_cat":"西餐","parent_cat":"异国料理"},{"sub_cat":"西餐","parent_cat":"美食"},{"sub_cat":"披萨意面","parent_cat":"异国料理"},{"sub_cat":"披萨意面","parent_cat":"美食"}]</t>
        </is>
      </c>
      <c r="L23276" t="inlineStr">
        <is>
          <t>否</t>
        </is>
      </c>
      <c r="M23276" t="inlineStr">
        <is>
          <t>否</t>
        </is>
      </c>
      <c r="N23276" t="inlineStr">
        <is>
          <t>13671378042</t>
        </is>
      </c>
      <c r="O23276" t="inlineStr">
        <is>
          <t>["10:30/21:30"]</t>
        </is>
      </c>
      <c r="P23276" t="inlineStr">
        <is>
          <t>27</t>
        </is>
      </c>
      <c r="Q23276" t="inlineStr">
        <is>
          <t>https://www.ele.me/shop/E133729125792729791</t>
        </is>
      </c>
      <c r="R23276" t="inlineStr">
        <is>
          <t>4.7</t>
        </is>
      </c>
      <c r="S23276" t="inlineStr">
        <is>
          <t>5.0</t>
        </is>
      </c>
      <c r="T23276" t="inlineStr">
        <is>
          <t>5.0</t>
        </is>
      </c>
      <c r="U23276" t="inlineStr">
        <is>
          <t>0</t>
        </is>
      </c>
      <c r="V23276" t="inlineStr">
        <is>
          <t>[{"pid":"21512385019","desc":"满50减10，满100减20","name":"自营销复杂满减活动","type":"减"},{"pid":"2072757051","desc":"特价商品7.8元起","name":"开学季-7.8元特价","type":"特"},{"pid":"800763714","desc":"本店新用户立减1元","name":"门店新客立减","type":"新"},{"pid":"2073910155","desc":"折扣商品5折起","name":"开学季-5折菜","type":"折"}]</t>
        </is>
      </c>
      <c r="W23276" t="inlineStr">
        <is>
          <t>[]</t>
        </is>
      </c>
      <c r="X23276" t="inlineStr">
        <is>
          <t>蜂鸟专送</t>
        </is>
      </c>
      <c r="Y23276" t="inlineStr">
        <is>
          <t>20</t>
        </is>
      </c>
      <c r="Z23276" t="inlineStr">
        <is>
          <t>20</t>
        </is>
      </c>
      <c r="AA23276" t="inlineStr">
        <is>
          <t>5</t>
        </is>
      </c>
      <c r="AB23276" t="inlineStr">
        <is>
          <t>[{"sid":"7","desc":"该商户食品安全已由国泰产险承担，食品安全有保障","name":"食安保"},{"sid":"4","desc":"该商家支持开发票，请在下单时填写好发票抬头","name":"开发票"}]</t>
        </is>
      </c>
    </row>
    <row r="23277">
      <c r="A23277" t="inlineStr">
        <is>
          <t>2019-03-29 13:49:18</t>
        </is>
      </c>
      <c r="B23277" t="inlineStr">
        <is>
          <t>https://www.ele.me/shop/E1505625667742879257</t>
        </is>
      </c>
      <c r="C23277" t="inlineStr">
        <is>
          <t>E1505625667742879257</t>
        </is>
      </c>
      <c r="D23277" t="inlineStr">
        <is>
          <t>德威治大药房(北太平庄店)</t>
        </is>
      </c>
      <c r="E23277" t="inlineStr">
        <is>
          <t>https://fuss10.elemecdn.com/e/f2/9ebd24953c909f26054b701e0891cjpeg.jpeg</t>
        </is>
      </c>
      <c r="F23277" t="inlineStr">
        <is>
          <t>北京市</t>
        </is>
      </c>
      <c r="G23277" t="inlineStr">
        <is>
          <t>北京市</t>
        </is>
      </c>
      <c r="H23277" t="inlineStr">
        <is>
          <t>北京市西城区新街口外大街8号一层</t>
        </is>
      </c>
      <c r="I23277" t="inlineStr">
        <is>
          <t>39.962112</t>
        </is>
      </c>
      <c r="J23277" t="inlineStr">
        <is>
          <t>116.371229</t>
        </is>
      </c>
      <c r="K23277" t="inlineStr">
        <is>
          <t>[{"sub_cat":"药店","parent_cat":"医药健康"}]</t>
        </is>
      </c>
      <c r="L23277" t="inlineStr">
        <is>
          <t>否</t>
        </is>
      </c>
      <c r="M23277" t="inlineStr">
        <is>
          <t>否</t>
        </is>
      </c>
      <c r="N23277" t="inlineStr">
        <is>
          <t>18810763488</t>
        </is>
      </c>
      <c r="O23277" t="inlineStr">
        <is>
          <t>["08:00/20:00"]</t>
        </is>
      </c>
      <c r="P23277" t="inlineStr">
        <is>
          <t>97</t>
        </is>
      </c>
      <c r="Q23277" t="inlineStr">
        <is>
          <t>https://www.ele.me/shop/E1505625667742879257</t>
        </is>
      </c>
      <c r="R23277" t="inlineStr">
        <is>
          <t>4.9</t>
        </is>
      </c>
      <c r="S23277" t="inlineStr">
        <is>
          <t/>
        </is>
      </c>
      <c r="T23277" t="inlineStr">
        <is>
          <t/>
        </is>
      </c>
      <c r="U23277" t="inlineStr">
        <is>
          <t>28</t>
        </is>
      </c>
      <c r="V23277" t="inlineStr">
        <is>
          <t>[{"pid":"6000069083","desc":"满39减10，满49减15，满69减20","name":"全店满减","type":"减"},{"pid":"1000000000184144","desc":"立减商品最高优惠432元","name":"超值","type":"折"}]</t>
        </is>
      </c>
      <c r="W23277" t="inlineStr">
        <is>
          <t>[]</t>
        </is>
      </c>
      <c r="X23277" t="inlineStr">
        <is>
          <t>蜂鸟专送</t>
        </is>
      </c>
      <c r="Y23277" t="inlineStr">
        <is>
          <t>20</t>
        </is>
      </c>
      <c r="Z23277" t="inlineStr">
        <is>
          <t>20</t>
        </is>
      </c>
      <c r="AA23277" t="inlineStr">
        <is>
          <t>4</t>
        </is>
      </c>
      <c r="AB23277" t="inlineStr">
        <is>
          <t>[]</t>
        </is>
      </c>
    </row>
    <row r="23278">
      <c r="A23278" t="inlineStr">
        <is>
          <t>2019-03-29 13:49:15</t>
        </is>
      </c>
      <c r="B23278" t="inlineStr">
        <is>
          <t>https://www.ele.me/shop/E16675456678263654089</t>
        </is>
      </c>
      <c r="C23278" t="inlineStr">
        <is>
          <t>E16675456678263654089</t>
        </is>
      </c>
      <c r="D23278" t="inlineStr">
        <is>
          <t>50岚(五道口店)</t>
        </is>
      </c>
      <c r="E23278" t="inlineStr">
        <is>
          <t>https://fuss10.elemecdn.com/c/52/a2468b5fec1e3f7daab5ad34e485epng.png</t>
        </is>
      </c>
      <c r="F23278" t="inlineStr">
        <is>
          <t>北京市</t>
        </is>
      </c>
      <c r="G23278" t="inlineStr">
        <is>
          <t>北京市</t>
        </is>
      </c>
      <c r="H23278" t="inlineStr">
        <is>
          <t>北京市海淀区华清嘉园甲5号楼商业1-3A</t>
        </is>
      </c>
      <c r="I23278" t="inlineStr">
        <is>
          <t>39.992537</t>
        </is>
      </c>
      <c r="J23278" t="inlineStr">
        <is>
          <t>116.335616</t>
        </is>
      </c>
      <c r="K23278" t="inlineStr">
        <is>
          <t>[{"sub_cat":"奶茶果汁","parent_cat":"甜品饮品"},{"sub_cat":"奶茶果汁","parent_cat":"美食"}]</t>
        </is>
      </c>
      <c r="L23278" t="inlineStr">
        <is>
          <t>否</t>
        </is>
      </c>
      <c r="M23278" t="inlineStr">
        <is>
          <t>否</t>
        </is>
      </c>
      <c r="N23278" t="inlineStr">
        <is>
          <t>010-61943277</t>
        </is>
      </c>
      <c r="O23278" t="inlineStr">
        <is>
          <t>["09:00/23:00"]</t>
        </is>
      </c>
      <c r="P23278" t="inlineStr">
        <is>
          <t>2171</t>
        </is>
      </c>
      <c r="Q23278" t="inlineStr">
        <is>
          <t>https://www.ele.me/shop/E16675456678263654089</t>
        </is>
      </c>
      <c r="R23278" t="inlineStr">
        <is>
          <t>4.8</t>
        </is>
      </c>
      <c r="S23278" t="inlineStr">
        <is>
          <t>4.8</t>
        </is>
      </c>
      <c r="T23278" t="inlineStr">
        <is>
          <t>4.8</t>
        </is>
      </c>
      <c r="U23278" t="inlineStr">
        <is>
          <t>871</t>
        </is>
      </c>
      <c r="V23278" t="inlineStr">
        <is>
          <t>[{"pid":"21486289619","desc":"满30减3，满45减5，满60减8","name":"自营销复杂满减活动","type":"减"}]</t>
        </is>
      </c>
      <c r="W23278" t="inlineStr">
        <is>
          <t>[]</t>
        </is>
      </c>
      <c r="X23278" t="inlineStr">
        <is>
          <t/>
        </is>
      </c>
      <c r="Y23278" t="inlineStr">
        <is>
          <t>25</t>
        </is>
      </c>
      <c r="Z23278" t="inlineStr">
        <is>
          <t>20</t>
        </is>
      </c>
      <c r="AA23278" t="inlineStr">
        <is>
          <t>0</t>
        </is>
      </c>
      <c r="AB23278" t="inlineStr">
        <is>
          <t>[{"sid":"7","desc":"该商户食品安全已由国泰产险承担，食品安全有保障","name":"食安保"}]</t>
        </is>
      </c>
    </row>
    <row r="23279">
      <c r="A23279" t="inlineStr">
        <is>
          <t>2019-03-29 13:49:12</t>
        </is>
      </c>
      <c r="B23279" t="inlineStr">
        <is>
          <t>https://www.ele.me/shop/E14443592973444475491</t>
        </is>
      </c>
      <c r="C23279" t="inlineStr">
        <is>
          <t>E14443592973444475491</t>
        </is>
      </c>
      <c r="D23279" t="inlineStr">
        <is>
          <t>亚米荟盐酥鸡（北师店）</t>
        </is>
      </c>
      <c r="E23279" t="inlineStr">
        <is>
          <t>https://fuss10.elemecdn.com/3/70/6ebce8597ad49feef36dabe167de7png.png</t>
        </is>
      </c>
      <c r="F23279" t="inlineStr">
        <is>
          <t>北京市</t>
        </is>
      </c>
      <c r="G23279" t="inlineStr">
        <is>
          <t>北京市</t>
        </is>
      </c>
      <c r="H23279" t="inlineStr">
        <is>
          <t>北京市西城区新街口外大街8号8幢3号</t>
        </is>
      </c>
      <c r="I23279" t="inlineStr">
        <is>
          <t>39.961609</t>
        </is>
      </c>
      <c r="J23279" t="inlineStr">
        <is>
          <t>116.371577</t>
        </is>
      </c>
      <c r="K23279" t="inlineStr">
        <is>
          <t>[{"sub_cat":"汉堡","parent_cat":"快餐便当"},{"sub_cat":"汉堡","parent_cat":"美食"},{"sub_cat":"炸鸡炸串","parent_cat":"小吃夜宵"},{"sub_cat":"炸鸡炸串","parent_cat":"美食"}]</t>
        </is>
      </c>
      <c r="L23279" t="inlineStr">
        <is>
          <t>否</t>
        </is>
      </c>
      <c r="M23279" t="inlineStr">
        <is>
          <t>是</t>
        </is>
      </c>
      <c r="N23279" t="inlineStr">
        <is>
          <t>13651033800 17600580141</t>
        </is>
      </c>
      <c r="O23279" t="inlineStr">
        <is>
          <t>["10:00/21:45"]</t>
        </is>
      </c>
      <c r="P23279" t="inlineStr">
        <is>
          <t>720</t>
        </is>
      </c>
      <c r="Q23279" t="inlineStr">
        <is>
          <t>https://www.ele.me/shop/E14443592973444475491</t>
        </is>
      </c>
      <c r="R23279" t="inlineStr">
        <is>
          <t>4.8</t>
        </is>
      </c>
      <c r="S23279" t="inlineStr">
        <is>
          <t/>
        </is>
      </c>
      <c r="T23279" t="inlineStr">
        <is>
          <t/>
        </is>
      </c>
      <c r="U23279" t="inlineStr">
        <is>
          <t>225</t>
        </is>
      </c>
      <c r="V23279" t="inlineStr">
        <is>
          <t>[{"pid":"21480537475","desc":"满30减3，满50减5，满70减7","name":"自营销复杂满减活动","type":"减"},{"pid":"2067088835","desc":"折扣商品5折起","name":"开学季-5折菜","type":"折"},{"pid":"2076863451","desc":"特价商品1元起","name":"新客1元吃大牌","type":"特"}]</t>
        </is>
      </c>
      <c r="W23279" t="inlineStr">
        <is>
          <t>[]</t>
        </is>
      </c>
      <c r="X23279" t="inlineStr">
        <is>
          <t>蜂鸟专送</t>
        </is>
      </c>
      <c r="Y23279" t="inlineStr">
        <is>
          <t>20</t>
        </is>
      </c>
      <c r="Z23279" t="inlineStr">
        <is>
          <t>20</t>
        </is>
      </c>
      <c r="AA23279" t="inlineStr">
        <is>
          <t>5</t>
        </is>
      </c>
      <c r="AB23279" t="inlineStr">
        <is>
          <t>[]</t>
        </is>
      </c>
    </row>
    <row r="23280">
      <c r="A23280" t="inlineStr">
        <is>
          <t>2019-03-29 13:49:12</t>
        </is>
      </c>
      <c r="B23280" t="inlineStr">
        <is>
          <t>https://www.ele.me/shop/E12800571440651956539</t>
        </is>
      </c>
      <c r="C23280" t="inlineStr">
        <is>
          <t>E12800571440651956539</t>
        </is>
      </c>
      <c r="D23280" t="inlineStr">
        <is>
          <t>和合谷(北师大东门店)</t>
        </is>
      </c>
      <c r="E23280" t="inlineStr">
        <is>
          <t>https://fuss10.elemecdn.com/a/59/2c59fec18103cf2e622361c4ba706png.png</t>
        </is>
      </c>
      <c r="F23280" t="inlineStr">
        <is>
          <t>北京市</t>
        </is>
      </c>
      <c r="G23280" t="inlineStr">
        <is>
          <t>北京市</t>
        </is>
      </c>
      <c r="H23280" t="inlineStr">
        <is>
          <t>北京市西城区新街口外大街8号1幢2层02室（德胜园区）</t>
        </is>
      </c>
      <c r="I23280" t="inlineStr">
        <is>
          <t>39.962112</t>
        </is>
      </c>
      <c r="J23280" t="inlineStr">
        <is>
          <t>116.371229</t>
        </is>
      </c>
      <c r="K23280" t="inlineStr">
        <is>
          <t>[{"sub_cat":"简餐","parent_cat":"快餐便当"},{"sub_cat":"简餐","parent_cat":"美食"},{"sub_cat":"地方小吃","parent_cat":"小吃夜宵"},{"sub_cat":"地方小吃","parent_cat":"美食"}]</t>
        </is>
      </c>
      <c r="L23280" t="inlineStr">
        <is>
          <t>否</t>
        </is>
      </c>
      <c r="M23280" t="inlineStr">
        <is>
          <t>是</t>
        </is>
      </c>
      <c r="N23280" t="inlineStr">
        <is>
          <t>01062019527</t>
        </is>
      </c>
      <c r="O23280" t="inlineStr">
        <is>
          <t>["07:00/22:00"]</t>
        </is>
      </c>
      <c r="P23280" t="inlineStr">
        <is>
          <t>1928</t>
        </is>
      </c>
      <c r="Q23280" t="inlineStr">
        <is>
          <t>https://www.ele.me/shop/E12800571440651956539</t>
        </is>
      </c>
      <c r="R23280" t="inlineStr">
        <is>
          <t>4.7</t>
        </is>
      </c>
      <c r="S23280" t="inlineStr">
        <is>
          <t>4.8</t>
        </is>
      </c>
      <c r="T23280" t="inlineStr">
        <is>
          <t>4.8</t>
        </is>
      </c>
      <c r="U23280" t="inlineStr">
        <is>
          <t>606</t>
        </is>
      </c>
      <c r="V23280" t="inlineStr">
        <is>
          <t>[{"pid":"21531899378","desc":"满20减5，满40减15","name":"和合谷","type":"减"},{"pid":"21531770187","desc":"特价商品1元起","name":"和合谷4月早餐1","type":"特"},{"pid":"2133031899","desc":"新用户下单立减25元","name":"华北ka直营城市25-17","type":"首"},{"pid":"21527446195","desc":"折扣商品5折起","name":"周四套餐日","type":"折"}]</t>
        </is>
      </c>
      <c r="W23280" t="inlineStr">
        <is>
          <t>[]</t>
        </is>
      </c>
      <c r="X23280" t="inlineStr">
        <is>
          <t>蜂鸟专送</t>
        </is>
      </c>
      <c r="Y23280" t="inlineStr">
        <is>
          <t>20</t>
        </is>
      </c>
      <c r="Z23280" t="inlineStr">
        <is>
          <t>20</t>
        </is>
      </c>
      <c r="AA23280" t="inlineStr">
        <is>
          <t>5</t>
        </is>
      </c>
      <c r="AB23280" t="inlineStr">
        <is>
          <t>[{"sid":"10","desc":"商家原因导致订单取消，赔付代金券","name":"拒单赔"},{"sid":"4","desc":"该商家支持开发票，请在下单时填写好发票抬头","name":"开发票"}]</t>
        </is>
      </c>
    </row>
    <row r="23281">
      <c r="A23281" t="inlineStr">
        <is>
          <t>2019-03-29 13:49:12</t>
        </is>
      </c>
      <c r="B23281" t="inlineStr">
        <is>
          <t>https://www.ele.me/shop/E1210929948478500829</t>
        </is>
      </c>
      <c r="C23281" t="inlineStr">
        <is>
          <t>E1210929948478500829</t>
        </is>
      </c>
      <c r="D23281" t="inlineStr">
        <is>
          <t>一芳台湾水果茶（北京五道口华清店）</t>
        </is>
      </c>
      <c r="E23281" t="inlineStr">
        <is>
          <t>https://fuss10.elemecdn.com/7/60/4b79b1263e231d59f45e70b465bfcpng.png</t>
        </is>
      </c>
      <c r="F23281" t="inlineStr">
        <is>
          <t>北京市</t>
        </is>
      </c>
      <c r="G23281" t="inlineStr">
        <is>
          <t>北京市</t>
        </is>
      </c>
      <c r="H23281" t="inlineStr">
        <is>
          <t>北京市海淀区华清嘉园甲5号楼1层商业1-1A</t>
        </is>
      </c>
      <c r="I23281" t="inlineStr">
        <is>
          <t>39.992517</t>
        </is>
      </c>
      <c r="J23281" t="inlineStr">
        <is>
          <t>116.335001</t>
        </is>
      </c>
      <c r="K23281" t="inlineStr">
        <is>
          <t>[{"sub_cat":"奶茶果汁","parent_cat":"甜品饮品"},{"sub_cat":"奶茶果汁","parent_cat":"美食"}]</t>
        </is>
      </c>
      <c r="L23281" t="inlineStr">
        <is>
          <t>否</t>
        </is>
      </c>
      <c r="M23281" t="inlineStr">
        <is>
          <t>是</t>
        </is>
      </c>
      <c r="N23281" t="inlineStr">
        <is>
          <t>17710120655</t>
        </is>
      </c>
      <c r="O23281" t="inlineStr">
        <is>
          <t>["10:30/21:30"]</t>
        </is>
      </c>
      <c r="P23281" t="inlineStr">
        <is>
          <t>836</t>
        </is>
      </c>
      <c r="Q23281" t="inlineStr">
        <is>
          <t>https://www.ele.me/shop/E1210929948478500829</t>
        </is>
      </c>
      <c r="R23281" t="inlineStr">
        <is>
          <t>4.9</t>
        </is>
      </c>
      <c r="S23281" t="inlineStr">
        <is>
          <t/>
        </is>
      </c>
      <c r="T23281" t="inlineStr">
        <is>
          <t/>
        </is>
      </c>
      <c r="U23281" t="inlineStr">
        <is>
          <t>213</t>
        </is>
      </c>
      <c r="V23281" t="inlineStr">
        <is>
          <t>[{"pid":"2088001443","desc":"新用户下单立减17元","name":"新用户立减(不与其他活动共享)","type":"首"}]</t>
        </is>
      </c>
      <c r="W23281" t="inlineStr">
        <is>
          <t>[]</t>
        </is>
      </c>
      <c r="X23281" t="inlineStr">
        <is>
          <t>蜂鸟专送</t>
        </is>
      </c>
      <c r="Y23281" t="inlineStr">
        <is>
          <t>20</t>
        </is>
      </c>
      <c r="Z23281" t="inlineStr">
        <is>
          <t>20</t>
        </is>
      </c>
      <c r="AA23281" t="inlineStr">
        <is>
          <t>5</t>
        </is>
      </c>
      <c r="AB23281" t="inlineStr">
        <is>
          <t>[]</t>
        </is>
      </c>
    </row>
    <row r="23282">
      <c r="A23282" t="inlineStr">
        <is>
          <t>2019-03-29 13:49:07</t>
        </is>
      </c>
      <c r="B23282" t="inlineStr">
        <is>
          <t>https://www.ele.me/shop/E11110836051053954250</t>
        </is>
      </c>
      <c r="C23282" t="inlineStr">
        <is>
          <t>E11110836051053954250</t>
        </is>
      </c>
      <c r="D23282" t="inlineStr">
        <is>
          <t>鲜芋仙(五道口店)</t>
        </is>
      </c>
      <c r="E23282" t="inlineStr">
        <is>
          <t>https://fuss10.elemecdn.com/7/d1/49b82352b1ea8ce0c24271d0bde62png.png</t>
        </is>
      </c>
      <c r="F23282" t="inlineStr">
        <is>
          <t>北京市</t>
        </is>
      </c>
      <c r="G23282" t="inlineStr">
        <is>
          <t>北京市</t>
        </is>
      </c>
      <c r="H23282" t="inlineStr">
        <is>
          <t>北京市海淀区华清嘉园1号楼1、2层快餐</t>
        </is>
      </c>
      <c r="I23282" t="inlineStr">
        <is>
          <t>39.992468</t>
        </is>
      </c>
      <c r="J23282" t="inlineStr">
        <is>
          <t>116.336616</t>
        </is>
      </c>
      <c r="K23282" t="inlineStr">
        <is>
          <t>[{"sub_cat":"奶茶果汁","parent_cat":"甜品饮品"},{"sub_cat":"奶茶果汁","parent_cat":"美食"},{"sub_cat":"甜品","parent_cat":"甜品饮品"},{"sub_cat":"甜品","parent_cat":"美食"}]</t>
        </is>
      </c>
      <c r="L23282" t="inlineStr">
        <is>
          <t>否</t>
        </is>
      </c>
      <c r="M23282" t="inlineStr">
        <is>
          <t>是</t>
        </is>
      </c>
      <c r="N23282" t="inlineStr">
        <is>
          <t>010-57134297</t>
        </is>
      </c>
      <c r="O23282" t="inlineStr">
        <is>
          <t>["10:00/21:30"]</t>
        </is>
      </c>
      <c r="P23282" t="inlineStr">
        <is>
          <t>1326</t>
        </is>
      </c>
      <c r="Q23282" t="inlineStr">
        <is>
          <t>https://www.ele.me/shop/E11110836051053954250</t>
        </is>
      </c>
      <c r="R23282" t="inlineStr">
        <is>
          <t>4.7</t>
        </is>
      </c>
      <c r="S23282" t="inlineStr">
        <is>
          <t>4.8</t>
        </is>
      </c>
      <c r="T23282" t="inlineStr">
        <is>
          <t>4.7</t>
        </is>
      </c>
      <c r="U23282" t="inlineStr">
        <is>
          <t>323</t>
        </is>
      </c>
      <c r="V23282" t="inlineStr">
        <is>
          <t>[{"pid":"21510316450","desc":"满60减10","name":"鲜芋仙满减活动","type":"减"}]</t>
        </is>
      </c>
      <c r="W23282" t="inlineStr">
        <is>
          <t>[]</t>
        </is>
      </c>
      <c r="X23282" t="inlineStr">
        <is>
          <t>蜂鸟专送</t>
        </is>
      </c>
      <c r="Y23282" t="inlineStr">
        <is>
          <t>20</t>
        </is>
      </c>
      <c r="Z23282" t="inlineStr">
        <is>
          <t>35</t>
        </is>
      </c>
      <c r="AA23282" t="inlineStr">
        <is>
          <t>5</t>
        </is>
      </c>
      <c r="AB23282" t="inlineStr">
        <is>
          <t>[]</t>
        </is>
      </c>
    </row>
    <row r="23283">
      <c r="A23283" t="inlineStr">
        <is>
          <t>2019-03-29 13:49:07</t>
        </is>
      </c>
      <c r="B23283" t="inlineStr">
        <is>
          <t>https://www.ele.me/shop/E12990282180614252555</t>
        </is>
      </c>
      <c r="C23283" t="inlineStr">
        <is>
          <t>E12990282180614252555</t>
        </is>
      </c>
      <c r="D23283" t="inlineStr">
        <is>
          <t>李先生牛肉面（大兴店）</t>
        </is>
      </c>
      <c r="E23283" t="inlineStr">
        <is>
          <t>https://fuss10.elemecdn.com/5/38/5f76c331d8e06ba1baf4daddc955cjpeg.jpeg</t>
        </is>
      </c>
      <c r="F23283" t="inlineStr">
        <is>
          <t>北京市</t>
        </is>
      </c>
      <c r="G23283" t="inlineStr">
        <is>
          <t>北京市</t>
        </is>
      </c>
      <c r="H23283" t="inlineStr">
        <is>
          <t>北京市大兴区黄村镇百联清城国际购物中心首层</t>
        </is>
      </c>
      <c r="I23283" t="inlineStr">
        <is>
          <t>39.738326</t>
        </is>
      </c>
      <c r="J23283" t="inlineStr">
        <is>
          <t>116.331638</t>
        </is>
      </c>
      <c r="K23283" t="inlineStr">
        <is>
          <t>[{"sub_cat":"简餐","parent_cat":"快餐便当"},{"sub_cat":"简餐","parent_cat":"美食"},{"sub_cat":"盖浇饭","parent_cat":"快餐便当"},{"sub_cat":"盖浇饭","parent_cat":"美食"}]</t>
        </is>
      </c>
      <c r="L23283" t="inlineStr">
        <is>
          <t>否</t>
        </is>
      </c>
      <c r="M23283" t="inlineStr">
        <is>
          <t>是</t>
        </is>
      </c>
      <c r="N23283" t="inlineStr">
        <is>
          <t>010-69242961</t>
        </is>
      </c>
      <c r="O23283" t="inlineStr">
        <is>
          <t>["09:30/20:50"]</t>
        </is>
      </c>
      <c r="P23283" t="inlineStr">
        <is>
          <t>128</t>
        </is>
      </c>
      <c r="Q23283" t="inlineStr">
        <is>
          <t>https://www.ele.me/shop/E12990282180614252555</t>
        </is>
      </c>
      <c r="R23283" t="inlineStr">
        <is>
          <t>4.9</t>
        </is>
      </c>
      <c r="S23283" t="inlineStr">
        <is>
          <t/>
        </is>
      </c>
      <c r="T23283" t="inlineStr">
        <is>
          <t/>
        </is>
      </c>
      <c r="U23283" t="inlineStr">
        <is>
          <t>11</t>
        </is>
      </c>
      <c r="V23283" t="inlineStr">
        <is>
          <t>[{"pid":"2087895619","desc":"新用户下单立减17元","name":"新用户立减(不与其他活动共享)","type":"首"}]</t>
        </is>
      </c>
      <c r="W23283" t="inlineStr">
        <is>
          <t>[]</t>
        </is>
      </c>
      <c r="X23283" t="inlineStr">
        <is>
          <t>蜂鸟专送</t>
        </is>
      </c>
      <c r="Y23283" t="inlineStr">
        <is>
          <t>20</t>
        </is>
      </c>
      <c r="Z23283" t="inlineStr">
        <is>
          <t>20</t>
        </is>
      </c>
      <c r="AA23283" t="inlineStr">
        <is>
          <t>5</t>
        </is>
      </c>
      <c r="AB23283" t="inlineStr">
        <is>
          <t>[{"sid":"4","desc":"该商家支持开发票，请在下单时填写好发票抬头","name":"开发票"}]</t>
        </is>
      </c>
    </row>
    <row r="23284">
      <c r="A23284" t="inlineStr">
        <is>
          <t>2019-03-29 13:49:06</t>
        </is>
      </c>
      <c r="B23284" t="inlineStr">
        <is>
          <t>https://www.ele.me/shop/E4908527479012018155</t>
        </is>
      </c>
      <c r="C23284" t="inlineStr">
        <is>
          <t>E4908527479012018155</t>
        </is>
      </c>
      <c r="D23284" t="inlineStr">
        <is>
          <t>杨国福麻辣烫（五道口店）</t>
        </is>
      </c>
      <c r="E23284" t="inlineStr">
        <is>
          <t>https://fuss10.elemecdn.com/d/6a/8934190cfaf4a8c50788cb5ac0ebfpng.png</t>
        </is>
      </c>
      <c r="F23284" t="inlineStr">
        <is>
          <t>北京市</t>
        </is>
      </c>
      <c r="G23284" t="inlineStr">
        <is>
          <t>北京市</t>
        </is>
      </c>
      <c r="H23284" t="inlineStr">
        <is>
          <t>北京市海淀区西王庄15平房-4</t>
        </is>
      </c>
      <c r="I23284" t="inlineStr">
        <is>
          <t>39.993029</t>
        </is>
      </c>
      <c r="J23284" t="inlineStr">
        <is>
          <t>116.336185</t>
        </is>
      </c>
      <c r="K23284" t="inlineStr">
        <is>
          <t>[{"sub_cat":"麻辣烫","parent_cat":"快餐便当"},{"sub_cat":"麻辣烫","parent_cat":"美食"}]</t>
        </is>
      </c>
      <c r="L23284" t="inlineStr">
        <is>
          <t>否</t>
        </is>
      </c>
      <c r="M23284" t="inlineStr">
        <is>
          <t>否</t>
        </is>
      </c>
      <c r="N23284" t="inlineStr">
        <is>
          <t>13718265704</t>
        </is>
      </c>
      <c r="O23284" t="inlineStr">
        <is>
          <t>["08:30/23:00"]</t>
        </is>
      </c>
      <c r="P23284" t="inlineStr">
        <is>
          <t>1640</t>
        </is>
      </c>
      <c r="Q23284" t="inlineStr">
        <is>
          <t>https://www.ele.me/shop/E4908527479012018155</t>
        </is>
      </c>
      <c r="R23284" t="inlineStr">
        <is>
          <t>4.5</t>
        </is>
      </c>
      <c r="S23284" t="inlineStr">
        <is>
          <t>4.6</t>
        </is>
      </c>
      <c r="T23284" t="inlineStr">
        <is>
          <t>4.5</t>
        </is>
      </c>
      <c r="U23284" t="inlineStr">
        <is>
          <t>1830</t>
        </is>
      </c>
      <c r="V23284" t="inlineStr">
        <is>
          <t>[{"pid":"21531358139","desc":"满30减12，满45减18，满60减23","name":"自营销复杂满减活动","type":"减"}]</t>
        </is>
      </c>
      <c r="W23284" t="inlineStr">
        <is>
          <t>[]</t>
        </is>
      </c>
      <c r="X23284" t="inlineStr">
        <is>
          <t/>
        </is>
      </c>
      <c r="Y23284" t="inlineStr">
        <is>
          <t>25</t>
        </is>
      </c>
      <c r="Z23284" t="inlineStr">
        <is>
          <t>20</t>
        </is>
      </c>
      <c r="AA23284" t="inlineStr">
        <is>
          <t>3</t>
        </is>
      </c>
      <c r="AB23284" t="inlineStr">
        <is>
          <t>[{"sid":"7","desc":"该商户食品安全已由国泰产险承担，食品安全有保障","name":"食安保"}]</t>
        </is>
      </c>
    </row>
    <row r="23285">
      <c r="A23285" t="inlineStr">
        <is>
          <t>2019-03-29 13:49:05</t>
        </is>
      </c>
      <c r="B23285" t="inlineStr">
        <is>
          <t>https://www.ele.me/shop/E17457594809860582883</t>
        </is>
      </c>
      <c r="C23285" t="inlineStr">
        <is>
          <t>E17457594809860582883</t>
        </is>
      </c>
      <c r="D23285" t="inlineStr">
        <is>
          <t>优鲜菜场（柳芳店）</t>
        </is>
      </c>
      <c r="E23285" t="inlineStr">
        <is>
          <t>https://fuss10.elemecdn.com/1/87/d9ff7841726a94574b3a1618b7430jpeg.jpeg</t>
        </is>
      </c>
      <c r="F23285" t="inlineStr">
        <is>
          <t>北京市</t>
        </is>
      </c>
      <c r="G23285" t="inlineStr">
        <is>
          <t>北京市</t>
        </is>
      </c>
      <c r="H23285" t="inlineStr">
        <is>
          <t>北京市朝阳区望京东园四区11号楼12层1201室</t>
        </is>
      </c>
      <c r="I23285" t="inlineStr">
        <is>
          <t>39.954121</t>
        </is>
      </c>
      <c r="J23285" t="inlineStr">
        <is>
          <t>116.432779</t>
        </is>
      </c>
      <c r="K23285" t="inlineStr">
        <is>
          <t>[{"sub_cat":"蔬菜豆品","parent_cat":"果蔬生鲜"}]</t>
        </is>
      </c>
      <c r="L23285" t="inlineStr">
        <is>
          <t>是</t>
        </is>
      </c>
      <c r="M23285" t="inlineStr">
        <is>
          <t>否</t>
        </is>
      </c>
      <c r="N23285" t="inlineStr">
        <is>
          <t>010-10106066</t>
        </is>
      </c>
      <c r="O23285" t="inlineStr">
        <is>
          <t>["09:00/21:00"]</t>
        </is>
      </c>
      <c r="P23285" t="inlineStr">
        <is>
          <t>10</t>
        </is>
      </c>
      <c r="Q23285" t="inlineStr">
        <is>
          <t>https://www.ele.me/shop/E17457594809860582883</t>
        </is>
      </c>
      <c r="R23285" t="inlineStr">
        <is>
          <t>0</t>
        </is>
      </c>
      <c r="S23285" t="inlineStr">
        <is>
          <t/>
        </is>
      </c>
      <c r="T23285" t="inlineStr">
        <is>
          <t/>
        </is>
      </c>
      <c r="U23285" t="inlineStr">
        <is>
          <t>0</t>
        </is>
      </c>
      <c r="V23285" t="inlineStr">
        <is>
          <t>[{"pid":"6000072512","desc":"满39减15，满59减30，满79减40，满139减70","name":"全店满减","type":"减"},{"pid":"6000124835","desc":"特价商品0.1元起","name":"平价大葱0.1","type":"特"}]</t>
        </is>
      </c>
      <c r="W23285" t="inlineStr">
        <is>
          <t>[]</t>
        </is>
      </c>
      <c r="X23285" t="inlineStr">
        <is>
          <t>蜂鸟专送</t>
        </is>
      </c>
      <c r="Y23285" t="inlineStr">
        <is>
          <t>20</t>
        </is>
      </c>
      <c r="Z23285" t="inlineStr">
        <is>
          <t>20</t>
        </is>
      </c>
      <c r="AA23285" t="inlineStr">
        <is>
          <t>2.5</t>
        </is>
      </c>
      <c r="AB23285" t="inlineStr">
        <is>
          <t>[{"sid":"4","desc":"该商家支持开发票，请在下单时填写好发票抬头","name":"开发票"}]</t>
        </is>
      </c>
    </row>
    <row r="23286">
      <c r="A23286" t="inlineStr">
        <is>
          <t>2019-03-29 13:49:04</t>
        </is>
      </c>
      <c r="B23286" t="inlineStr">
        <is>
          <t>https://www.ele.me/shop/E863019361572943719</t>
        </is>
      </c>
      <c r="C23286" t="inlineStr">
        <is>
          <t>E863019361572943719</t>
        </is>
      </c>
      <c r="D23286" t="inlineStr">
        <is>
          <t>南锣马记仙豆糕(五道口店)</t>
        </is>
      </c>
      <c r="E23286" t="inlineStr">
        <is>
          <t>https://fuss10.elemecdn.com/d/36/e27ff44767d3912450668728bdfd2jpeg.jpeg</t>
        </is>
      </c>
      <c r="F23286" t="inlineStr">
        <is>
          <t>北京市</t>
        </is>
      </c>
      <c r="G23286" t="inlineStr">
        <is>
          <t>北京市</t>
        </is>
      </c>
      <c r="H23286" t="inlineStr">
        <is>
          <t>北京市海淀区西王庄15平房-4</t>
        </is>
      </c>
      <c r="I23286" t="inlineStr">
        <is>
          <t>39.99304</t>
        </is>
      </c>
      <c r="J23286" t="inlineStr">
        <is>
          <t>116.336046</t>
        </is>
      </c>
      <c r="K23286" t="inlineStr">
        <is>
          <t>[{"sub_cat":"地方小吃","parent_cat":"小吃夜宵"},{"sub_cat":"地方小吃","parent_cat":"美食"},{"sub_cat":"零食","parent_cat":"小吃夜宵"},{"sub_cat":"零食","parent_cat":"美食"}]</t>
        </is>
      </c>
      <c r="L23286" t="inlineStr">
        <is>
          <t>否</t>
        </is>
      </c>
      <c r="M23286" t="inlineStr">
        <is>
          <t>否</t>
        </is>
      </c>
      <c r="N23286" t="inlineStr">
        <is>
          <t>13391939299 18811169060</t>
        </is>
      </c>
      <c r="O23286" t="inlineStr">
        <is>
          <t>["10:00/21:00"]</t>
        </is>
      </c>
      <c r="P23286" t="inlineStr">
        <is>
          <t>253</t>
        </is>
      </c>
      <c r="Q23286" t="inlineStr">
        <is>
          <t>https://www.ele.me/shop/E863019361572943719</t>
        </is>
      </c>
      <c r="R23286" t="inlineStr">
        <is>
          <t>4.9</t>
        </is>
      </c>
      <c r="S23286" t="inlineStr">
        <is>
          <t>4.9</t>
        </is>
      </c>
      <c r="T23286" t="inlineStr">
        <is>
          <t>4.9</t>
        </is>
      </c>
      <c r="U23286" t="inlineStr">
        <is>
          <t>80</t>
        </is>
      </c>
      <c r="V23286" t="inlineStr">
        <is>
          <t>[{"pid":"1951587594","desc":"满20减5，满25减8，满45减15，满50减18，满80减25","name":"南锣马记","type":"减"},{"pid":"2113095987","desc":"特价商品15元起","name":"单品定价","type":"特"}]</t>
        </is>
      </c>
      <c r="W23286" t="inlineStr">
        <is>
          <t>[]</t>
        </is>
      </c>
      <c r="X23286" t="inlineStr">
        <is>
          <t/>
        </is>
      </c>
      <c r="Y23286" t="inlineStr">
        <is>
          <t>29</t>
        </is>
      </c>
      <c r="Z23286" t="inlineStr">
        <is>
          <t>20</t>
        </is>
      </c>
      <c r="AA23286" t="inlineStr">
        <is>
          <t>3</t>
        </is>
      </c>
      <c r="AB23286" t="inlineStr">
        <is>
          <t>[{"sid":"7","desc":"该商户食品安全已由国泰产险承担，食品安全有保障","name":"食安保"}]</t>
        </is>
      </c>
    </row>
    <row r="23287">
      <c r="A23287" t="inlineStr">
        <is>
          <t>2019-03-29 13:49:02</t>
        </is>
      </c>
      <c r="B23287" t="inlineStr">
        <is>
          <t>https://www.ele.me/shop/E1327687216295263360</t>
        </is>
      </c>
      <c r="C23287" t="inlineStr">
        <is>
          <t>E1327687216295263360</t>
        </is>
      </c>
      <c r="D23287" t="inlineStr">
        <is>
          <t>手工水饺(清城店)</t>
        </is>
      </c>
      <c r="E23287" t="inlineStr">
        <is>
          <t>https://fuss10.elemecdn.com/b/91/6d54ce9b5a465d1093abdb8aca9d8jpeg.jpeg</t>
        </is>
      </c>
      <c r="F23287" t="inlineStr">
        <is>
          <t>北京市</t>
        </is>
      </c>
      <c r="G23287" t="inlineStr">
        <is>
          <t>北京市</t>
        </is>
      </c>
      <c r="H23287" t="inlineStr">
        <is>
          <t>北京市大兴区黄村镇清澄名苑北区27号楼3层</t>
        </is>
      </c>
      <c r="I23287" t="inlineStr">
        <is>
          <t>39.738065</t>
        </is>
      </c>
      <c r="J23287" t="inlineStr">
        <is>
          <t>116.331549</t>
        </is>
      </c>
      <c r="K23287" t="inlineStr">
        <is>
          <t>[{"sub_cat":"饺子馄饨","parent_cat":"快餐便当"},{"sub_cat":"饺子馄饨","parent_cat":"美食"},{"sub_cat":"简餐","parent_cat":"快餐便当"},{"sub_cat":"简餐","parent_cat":"美食"}]</t>
        </is>
      </c>
      <c r="L23287" t="inlineStr">
        <is>
          <t>否</t>
        </is>
      </c>
      <c r="M23287" t="inlineStr">
        <is>
          <t>否</t>
        </is>
      </c>
      <c r="N23287" t="inlineStr">
        <is>
          <t>17732626772</t>
        </is>
      </c>
      <c r="O23287" t="inlineStr">
        <is>
          <t>["10:30/20:30"]</t>
        </is>
      </c>
      <c r="P23287" t="inlineStr">
        <is>
          <t>39</t>
        </is>
      </c>
      <c r="Q23287" t="inlineStr">
        <is>
          <t>https://www.ele.me/shop/E1327687216295263360</t>
        </is>
      </c>
      <c r="R23287" t="inlineStr">
        <is>
          <t>5</t>
        </is>
      </c>
      <c r="S23287" t="inlineStr">
        <is>
          <t/>
        </is>
      </c>
      <c r="T23287" t="inlineStr">
        <is>
          <t/>
        </is>
      </c>
      <c r="U23287" t="inlineStr">
        <is>
          <t>2</t>
        </is>
      </c>
      <c r="V23287" t="inlineStr">
        <is>
          <t>[{"pid":"1721796793","desc":"满30减3，满50减5","name":"11","type":"减"},{"pid":"2081267523","desc":"新用户下单立减17元","name":"新用户立减(不与其他活动共享)","type":"首"}]</t>
        </is>
      </c>
      <c r="W23287" t="inlineStr">
        <is>
          <t>[]</t>
        </is>
      </c>
      <c r="X23287" t="inlineStr">
        <is>
          <t>蜂鸟专送</t>
        </is>
      </c>
      <c r="Y23287" t="inlineStr">
        <is>
          <t>20</t>
        </is>
      </c>
      <c r="Z23287" t="inlineStr">
        <is>
          <t>20</t>
        </is>
      </c>
      <c r="AA23287" t="inlineStr">
        <is>
          <t>5</t>
        </is>
      </c>
      <c r="AB23287" t="inlineStr">
        <is>
          <t>[{"sid":"7","desc":"该商户食品安全已由国泰产险承担，食品安全有保障","name":"食安保"}]</t>
        </is>
      </c>
    </row>
    <row r="23288">
      <c r="A23288" t="inlineStr">
        <is>
          <t>2019-03-29 13:49:00</t>
        </is>
      </c>
      <c r="B23288" t="inlineStr">
        <is>
          <t>https://www.ele.me/shop/E153315186418275390</t>
        </is>
      </c>
      <c r="C23288" t="inlineStr">
        <is>
          <t>E153315186418275390</t>
        </is>
      </c>
      <c r="D23288" t="inlineStr">
        <is>
          <t>川酷麻辣香锅(清城店)</t>
        </is>
      </c>
      <c r="E23288" t="inlineStr">
        <is>
          <t>https://fuss10.elemecdn.com/d/43/4902ad7554427815564d140a8badbjpeg.jpeg</t>
        </is>
      </c>
      <c r="F23288" t="inlineStr">
        <is>
          <t>北京市</t>
        </is>
      </c>
      <c r="G23288" t="inlineStr">
        <is>
          <t>北京市</t>
        </is>
      </c>
      <c r="H23288" t="inlineStr">
        <is>
          <t>北京市大兴区黄村镇清澄名苑北区27号楼3层</t>
        </is>
      </c>
      <c r="I23288" t="inlineStr">
        <is>
          <t>39.738065</t>
        </is>
      </c>
      <c r="J23288" t="inlineStr">
        <is>
          <t>116.331549</t>
        </is>
      </c>
      <c r="K23288" t="inlineStr">
        <is>
          <t>[{"sub_cat":"香锅砂锅","parent_cat":"快餐便当"},{"sub_cat":"香锅砂锅","parent_cat":"美食"},{"sub_cat":"简餐","parent_cat":"快餐便当"},{"sub_cat":"简餐","parent_cat":"美食"}]</t>
        </is>
      </c>
      <c r="L23288" t="inlineStr">
        <is>
          <t>否</t>
        </is>
      </c>
      <c r="M23288" t="inlineStr">
        <is>
          <t>否</t>
        </is>
      </c>
      <c r="N23288" t="inlineStr">
        <is>
          <t>18911297664 18911278576</t>
        </is>
      </c>
      <c r="O23288" t="inlineStr">
        <is>
          <t>["10:00/21:00"]</t>
        </is>
      </c>
      <c r="P23288" t="inlineStr">
        <is>
          <t>38</t>
        </is>
      </c>
      <c r="Q23288" t="inlineStr">
        <is>
          <t>https://www.ele.me/shop/E153315186418275390</t>
        </is>
      </c>
      <c r="R23288" t="inlineStr">
        <is>
          <t>5</t>
        </is>
      </c>
      <c r="S23288" t="inlineStr">
        <is>
          <t>0</t>
        </is>
      </c>
      <c r="T23288" t="inlineStr">
        <is>
          <t>0</t>
        </is>
      </c>
      <c r="U23288" t="inlineStr">
        <is>
          <t>0</t>
        </is>
      </c>
      <c r="V23288" t="inlineStr">
        <is>
          <t>[{"pid":"1711017362","desc":"满30减5，满50减8，满70减10","name":"11","type":"减"},{"pid":"1908701185","desc":"特价商品6.88元起","name":"超值换购","type":"换"},{"pid":"2081216875","desc":"新用户下单立减17元","name":"新用户立减(不与其他活动共享)","type":"首"}]</t>
        </is>
      </c>
      <c r="W23288" t="inlineStr">
        <is>
          <t>[]</t>
        </is>
      </c>
      <c r="X23288" t="inlineStr">
        <is>
          <t>蜂鸟专送</t>
        </is>
      </c>
      <c r="Y23288" t="inlineStr">
        <is>
          <t>20</t>
        </is>
      </c>
      <c r="Z23288" t="inlineStr">
        <is>
          <t>20</t>
        </is>
      </c>
      <c r="AA23288" t="inlineStr">
        <is>
          <t>5</t>
        </is>
      </c>
      <c r="AB23288" t="inlineStr">
        <is>
          <t>[{"sid":"7","desc":"该商户食品安全已由国泰产险承担，食品安全有保障","name":"食安保"}]</t>
        </is>
      </c>
    </row>
    <row r="23289">
      <c r="A23289" t="inlineStr">
        <is>
          <t>2019-03-29 13:49:00</t>
        </is>
      </c>
      <c r="B23289" t="inlineStr">
        <is>
          <t>https://www.ele.me/shop/E1302670073153590119</t>
        </is>
      </c>
      <c r="C23289" t="inlineStr">
        <is>
          <t>E1302670073153590119</t>
        </is>
      </c>
      <c r="D23289" t="inlineStr">
        <is>
          <t>驴肉火烧(清城店)</t>
        </is>
      </c>
      <c r="E23289" t="inlineStr">
        <is>
          <t>https://fuss10.elemecdn.com/c/ff/b016d9b3748e4507d29adcb4949f2png.png</t>
        </is>
      </c>
      <c r="F23289" t="inlineStr">
        <is>
          <t>北京市</t>
        </is>
      </c>
      <c r="G23289" t="inlineStr">
        <is>
          <t>北京市</t>
        </is>
      </c>
      <c r="H23289" t="inlineStr">
        <is>
          <t>北京市大兴区黄村镇清澄名苑北区27号楼3层</t>
        </is>
      </c>
      <c r="I23289" t="inlineStr">
        <is>
          <t>39.738065</t>
        </is>
      </c>
      <c r="J23289" t="inlineStr">
        <is>
          <t>116.331549</t>
        </is>
      </c>
      <c r="K23289" t="inlineStr">
        <is>
          <t>[{"sub_cat":"米粉面馆","parent_cat":"快餐便当"},{"sub_cat":"米粉面馆","parent_cat":"美食"}]</t>
        </is>
      </c>
      <c r="L23289" t="inlineStr">
        <is>
          <t>否</t>
        </is>
      </c>
      <c r="M23289" t="inlineStr">
        <is>
          <t>否</t>
        </is>
      </c>
      <c r="N23289" t="inlineStr">
        <is>
          <t>17316180296</t>
        </is>
      </c>
      <c r="O23289" t="inlineStr">
        <is>
          <t>["10:00/21:00"]</t>
        </is>
      </c>
      <c r="P23289" t="inlineStr">
        <is>
          <t>105</t>
        </is>
      </c>
      <c r="Q23289" t="inlineStr">
        <is>
          <t>https://www.ele.me/shop/E1302670073153590119</t>
        </is>
      </c>
      <c r="R23289" t="inlineStr">
        <is>
          <t>4.8</t>
        </is>
      </c>
      <c r="S23289" t="inlineStr">
        <is>
          <t>4.8</t>
        </is>
      </c>
      <c r="T23289" t="inlineStr">
        <is>
          <t>4.8</t>
        </is>
      </c>
      <c r="U23289" t="inlineStr">
        <is>
          <t>19</t>
        </is>
      </c>
      <c r="V23289" t="inlineStr">
        <is>
          <t>[{"pid":"1908705889","desc":"特价商品3.99元起","name":"超值换购","type":"换"}]</t>
        </is>
      </c>
      <c r="W23289" t="inlineStr">
        <is>
          <t>[]</t>
        </is>
      </c>
      <c r="X23289" t="inlineStr">
        <is>
          <t>蜂鸟专送</t>
        </is>
      </c>
      <c r="Y23289" t="inlineStr">
        <is>
          <t>20</t>
        </is>
      </c>
      <c r="Z23289" t="inlineStr">
        <is>
          <t>20</t>
        </is>
      </c>
      <c r="AA23289" t="inlineStr">
        <is>
          <t>5</t>
        </is>
      </c>
      <c r="AB23289" t="inlineStr">
        <is>
          <t>[{"sid":"7","desc":"该商户食品安全已由国泰产险承担，食品安全有保障","name":"食安保"}]</t>
        </is>
      </c>
    </row>
    <row r="23290">
      <c r="A23290" t="inlineStr">
        <is>
          <t>2019-03-29 13:48:58</t>
        </is>
      </c>
      <c r="B23290" t="inlineStr">
        <is>
          <t>https://www.ele.me/shop/E6587527959448875032</t>
        </is>
      </c>
      <c r="C23290" t="inlineStr">
        <is>
          <t>E6587527959448875032</t>
        </is>
      </c>
      <c r="D23290" t="inlineStr">
        <is>
          <t>老潼关肉夹馍(清城店)</t>
        </is>
      </c>
      <c r="E23290" t="inlineStr">
        <is>
          <t>https://fuss10.elemecdn.com/1/22/67b5caa93a1dc6c1c374431326f4fpng.png</t>
        </is>
      </c>
      <c r="F23290" t="inlineStr">
        <is>
          <t>北京市</t>
        </is>
      </c>
      <c r="G23290" t="inlineStr">
        <is>
          <t>北京市</t>
        </is>
      </c>
      <c r="H23290" t="inlineStr">
        <is>
          <t>北京市大兴区黄村镇清澄名苑北区27号楼3层</t>
        </is>
      </c>
      <c r="I23290" t="inlineStr">
        <is>
          <t>39.738065</t>
        </is>
      </c>
      <c r="J23290" t="inlineStr">
        <is>
          <t>116.331549</t>
        </is>
      </c>
      <c r="K23290" t="inlineStr">
        <is>
          <t>[{"sub_cat":"简餐","parent_cat":"快餐便当"},{"sub_cat":"简餐","parent_cat":"美食"},{"sub_cat":"地方小吃","parent_cat":"小吃夜宵"},{"sub_cat":"地方小吃","parent_cat":"美食"}]</t>
        </is>
      </c>
      <c r="L23290" t="inlineStr">
        <is>
          <t>否</t>
        </is>
      </c>
      <c r="M23290" t="inlineStr">
        <is>
          <t>否</t>
        </is>
      </c>
      <c r="N23290" t="inlineStr">
        <is>
          <t>15843928509</t>
        </is>
      </c>
      <c r="O23290" t="inlineStr">
        <is>
          <t>["10:30/20:30"]</t>
        </is>
      </c>
      <c r="P23290" t="inlineStr">
        <is>
          <t>19</t>
        </is>
      </c>
      <c r="Q23290" t="inlineStr">
        <is>
          <t>https://www.ele.me/shop/E6587527959448875032</t>
        </is>
      </c>
      <c r="R23290" t="inlineStr">
        <is>
          <t>5</t>
        </is>
      </c>
      <c r="S23290" t="inlineStr">
        <is>
          <t>5.0</t>
        </is>
      </c>
      <c r="T23290" t="inlineStr">
        <is>
          <t>5.0</t>
        </is>
      </c>
      <c r="U23290" t="inlineStr">
        <is>
          <t>0</t>
        </is>
      </c>
      <c r="V23290" t="inlineStr">
        <is>
          <t>[{"pid":"2081283811","desc":"新用户下单立减17元","name":"新用户立减(不与其他活动共享)","type":"首"}]</t>
        </is>
      </c>
      <c r="W23290" t="inlineStr">
        <is>
          <t>[]</t>
        </is>
      </c>
      <c r="X23290" t="inlineStr">
        <is>
          <t>蜂鸟专送</t>
        </is>
      </c>
      <c r="Y23290" t="inlineStr">
        <is>
          <t>20</t>
        </is>
      </c>
      <c r="Z23290" t="inlineStr">
        <is>
          <t>20</t>
        </is>
      </c>
      <c r="AA23290" t="inlineStr">
        <is>
          <t>5</t>
        </is>
      </c>
      <c r="AB23290" t="inlineStr">
        <is>
          <t>[{"sid":"7","desc":"该商户食品安全已由国泰产险承担，食品安全有保障","name":"食安保"}]</t>
        </is>
      </c>
    </row>
    <row r="23291">
      <c r="A23291" t="inlineStr">
        <is>
          <t>2019-03-29 13:48:58</t>
        </is>
      </c>
      <c r="B23291" t="inlineStr">
        <is>
          <t>https://www.ele.me/shop/E14584973880267737451</t>
        </is>
      </c>
      <c r="C23291" t="inlineStr">
        <is>
          <t>E14584973880267737451</t>
        </is>
      </c>
      <c r="D23291" t="inlineStr">
        <is>
          <t>饭来了(第七档口湘彤美食店)</t>
        </is>
      </c>
      <c r="E23291" t="inlineStr">
        <is>
          <t>https://fuss10.elemecdn.com/4/a2/c73c986625d86258bce954d9ee83fjpeg.jpeg</t>
        </is>
      </c>
      <c r="F23291" t="inlineStr">
        <is>
          <t>北京市</t>
        </is>
      </c>
      <c r="G23291" t="inlineStr">
        <is>
          <t>北京市</t>
        </is>
      </c>
      <c r="H23291" t="inlineStr">
        <is>
          <t>北京市朝阳区八里庄西里99号-1层-105</t>
        </is>
      </c>
      <c r="I23291" t="inlineStr">
        <is>
          <t>39.915156</t>
        </is>
      </c>
      <c r="J23291" t="inlineStr">
        <is>
          <t>116.494902</t>
        </is>
      </c>
      <c r="K23291" t="inlineStr">
        <is>
          <t>[{"sub_cat":"川湘菜","parent_cat":"特色菜系"},{"sub_cat":"川湘菜","parent_cat":"美食"},{"sub_cat":"简餐","parent_cat":"快餐便当"},{"sub_cat":"简餐","parent_cat":"美食"}]</t>
        </is>
      </c>
      <c r="L23291" t="inlineStr">
        <is>
          <t>否</t>
        </is>
      </c>
      <c r="M23291" t="inlineStr">
        <is>
          <t>否</t>
        </is>
      </c>
      <c r="N23291" t="inlineStr">
        <is>
          <t>13651352393 13381278429</t>
        </is>
      </c>
      <c r="O23291" t="inlineStr">
        <is>
          <t>["09:30/21:15"]</t>
        </is>
      </c>
      <c r="P23291" t="inlineStr">
        <is>
          <t>2396</t>
        </is>
      </c>
      <c r="Q23291" t="inlineStr">
        <is>
          <t>https://www.ele.me/shop/E14584973880267737451</t>
        </is>
      </c>
      <c r="R23291" t="inlineStr">
        <is>
          <t>4.3</t>
        </is>
      </c>
      <c r="S23291" t="inlineStr">
        <is>
          <t>4.5</t>
        </is>
      </c>
      <c r="T23291" t="inlineStr">
        <is>
          <t>4.3</t>
        </is>
      </c>
      <c r="U23291" t="inlineStr">
        <is>
          <t>568</t>
        </is>
      </c>
      <c r="V23291" t="inlineStr">
        <is>
          <t>[{"pid":"21505499490","desc":"满30减19，满40减22，满60减30，满99减45，满199减90","name":"饭来了","type":"减"},{"pid":"21519233755","desc":"折扣商品5折起","name":"超会特价5折起","type":"折"},{"pid":"2082548651","desc":"新用户下单立减17元","name":"新用户立减(不与其他活动共享)","type":"首"},{"pid":"721433114","desc":"本店新用户立减1元","name":"门店新客立减","type":"新"},{"pid":"2076581562","desc":"特价商品1元起","name":"新客1元吃大牌","type":"特"}]</t>
        </is>
      </c>
      <c r="W23291" t="inlineStr">
        <is>
          <t>[]</t>
        </is>
      </c>
      <c r="X23291" t="inlineStr">
        <is>
          <t/>
        </is>
      </c>
      <c r="Y23291" t="inlineStr">
        <is>
          <t>25</t>
        </is>
      </c>
      <c r="Z23291" t="inlineStr">
        <is>
          <t>20</t>
        </is>
      </c>
      <c r="AA23291" t="inlineStr">
        <is>
          <t>1</t>
        </is>
      </c>
      <c r="AB23291" t="inlineStr">
        <is>
          <t>[{"sid":"10","desc":"商家原因导致订单取消，赔付代金券","name":"拒单赔"},{"sid":"7","desc":"该商户食品安全已由国泰产险承担，食品安全有保障","name":"食安保"},{"sid":"4","desc":"该商家支持开发票，请在下单时填写好发票抬头","name":"开发票"}]</t>
        </is>
      </c>
    </row>
    <row r="23292">
      <c r="A23292" t="inlineStr">
        <is>
          <t>2019-03-29 13:48:58</t>
        </is>
      </c>
      <c r="B23292" t="inlineStr">
        <is>
          <t>https://www.ele.me/shop/E4908897767830925917</t>
        </is>
      </c>
      <c r="C23292" t="inlineStr">
        <is>
          <t>E4908897767830925917</t>
        </is>
      </c>
      <c r="D23292" t="inlineStr">
        <is>
          <t>必胜客宅急送（大兴清城餐厅店）</t>
        </is>
      </c>
      <c r="E23292" t="inlineStr">
        <is>
          <t>https://fuss10.elemecdn.com/1/72/3c54d8b5a9b582555bc9e97430acfpng.png</t>
        </is>
      </c>
      <c r="F23292" t="inlineStr">
        <is>
          <t>北京市</t>
        </is>
      </c>
      <c r="G23292" t="inlineStr">
        <is>
          <t>北京市</t>
        </is>
      </c>
      <c r="H23292" t="inlineStr">
        <is>
          <t>北京市大兴区黄村镇清澄名苑北区27号楼二层2022F02036商铺</t>
        </is>
      </c>
      <c r="I23292" t="inlineStr">
        <is>
          <t>39.738065</t>
        </is>
      </c>
      <c r="J23292" t="inlineStr">
        <is>
          <t>116.331549</t>
        </is>
      </c>
      <c r="K23292" t="inlineStr">
        <is>
          <t>[{"sub_cat":"披萨意面","parent_cat":"异国料理"},{"sub_cat":"披萨意面","parent_cat":"美食"},{"sub_cat":"简餐","parent_cat":"快餐便当"},{"sub_cat":"简餐","parent_cat":"美食"}]</t>
        </is>
      </c>
      <c r="L23292" t="inlineStr">
        <is>
          <t>否</t>
        </is>
      </c>
      <c r="M23292" t="inlineStr">
        <is>
          <t>是</t>
        </is>
      </c>
      <c r="N23292" t="inlineStr">
        <is>
          <t>4009208809</t>
        </is>
      </c>
      <c r="O23292" t="inlineStr">
        <is>
          <t>["10:00/22:00"]</t>
        </is>
      </c>
      <c r="P23292" t="inlineStr">
        <is>
          <t>1372</t>
        </is>
      </c>
      <c r="Q23292" t="inlineStr">
        <is>
          <t>https://www.ele.me/shop/E4908897767830925917</t>
        </is>
      </c>
      <c r="R23292" t="inlineStr">
        <is>
          <t>4.8</t>
        </is>
      </c>
      <c r="S23292" t="inlineStr">
        <is>
          <t>4.9</t>
        </is>
      </c>
      <c r="T23292" t="inlineStr">
        <is>
          <t>4.8</t>
        </is>
      </c>
      <c r="U23292" t="inlineStr">
        <is>
          <t>363</t>
        </is>
      </c>
      <c r="V23292" t="inlineStr">
        <is>
          <t>[{"pid":"21531683274","desc":"满110减50","name":"超品日活动","type":"减"},{"pid":"21488445131","desc":"折扣商品5折起","name":"必胜客五折比萨","type":"折"},{"pid":"2092674995","desc":"新用户下单立减17元","name":"新用户立减","type":"首"},{"pid":"2109016163","desc":"特价商品1元起","name":"新用户1元吃","type":"特"}]</t>
        </is>
      </c>
      <c r="W23292" t="inlineStr">
        <is>
          <t>[]</t>
        </is>
      </c>
      <c r="X23292" t="inlineStr">
        <is>
          <t/>
        </is>
      </c>
      <c r="Y23292" t="inlineStr">
        <is>
          <t>40</t>
        </is>
      </c>
      <c r="Z23292" t="inlineStr">
        <is>
          <t>0</t>
        </is>
      </c>
      <c r="AA23292" t="inlineStr">
        <is>
          <t>5</t>
        </is>
      </c>
      <c r="AB23292" t="inlineStr">
        <is>
          <t>[{"sid":"4","desc":"该商家支持开发票，请在下单时填写好发票抬头","name":"开发票"}]</t>
        </is>
      </c>
    </row>
    <row r="23293">
      <c r="A23293" t="inlineStr">
        <is>
          <t>2019-03-29 13:48:56</t>
        </is>
      </c>
      <c r="B23293" t="inlineStr">
        <is>
          <t>https://www.ele.me/shop/E1604288311956378048</t>
        </is>
      </c>
      <c r="C23293" t="inlineStr">
        <is>
          <t>E1604288311956378048</t>
        </is>
      </c>
      <c r="D23293" t="inlineStr">
        <is>
          <t>嘉和一品粥(大兴百联清城购物中心店)</t>
        </is>
      </c>
      <c r="E23293" t="inlineStr">
        <is>
          <t>https://fuss10.elemecdn.com/8/0f/8cbaf14bc13661f7ee157b399299cpng.png</t>
        </is>
      </c>
      <c r="F23293" t="inlineStr">
        <is>
          <t>北京市</t>
        </is>
      </c>
      <c r="G23293" t="inlineStr">
        <is>
          <t>北京市</t>
        </is>
      </c>
      <c r="H23293" t="inlineStr">
        <is>
          <t>北京市大兴区黄村镇兴华大街清澄名苑27号楼</t>
        </is>
      </c>
      <c r="I23293" t="inlineStr">
        <is>
          <t>39.738065</t>
        </is>
      </c>
      <c r="J23293" t="inlineStr">
        <is>
          <t>116.331549</t>
        </is>
      </c>
      <c r="K23293" t="inlineStr">
        <is>
          <t>[{"sub_cat":"包子粥店","parent_cat":"快餐便当"},{"sub_cat":"包子粥店","parent_cat":"美食"},{"sub_cat":"简餐","parent_cat":"快餐便当"},{"sub_cat":"简餐","parent_cat":"美食"}]</t>
        </is>
      </c>
      <c r="L23293" t="inlineStr">
        <is>
          <t>否</t>
        </is>
      </c>
      <c r="M23293" t="inlineStr">
        <is>
          <t>是</t>
        </is>
      </c>
      <c r="N23293" t="inlineStr">
        <is>
          <t>15230389862 18010032077 010-69243209</t>
        </is>
      </c>
      <c r="O23293" t="inlineStr">
        <is>
          <t>["07:00/22:00"]</t>
        </is>
      </c>
      <c r="P23293" t="inlineStr">
        <is>
          <t>1594</t>
        </is>
      </c>
      <c r="Q23293" t="inlineStr">
        <is>
          <t>https://www.ele.me/shop/E1604288311956378048</t>
        </is>
      </c>
      <c r="R23293" t="inlineStr">
        <is>
          <t>4.8</t>
        </is>
      </c>
      <c r="S23293" t="inlineStr">
        <is>
          <t>4.8</t>
        </is>
      </c>
      <c r="T23293" t="inlineStr">
        <is>
          <t>4.7</t>
        </is>
      </c>
      <c r="U23293" t="inlineStr">
        <is>
          <t>604</t>
        </is>
      </c>
      <c r="V23293" t="inlineStr">
        <is>
          <t>[{"pid":"21531387634","desc":"满39减14，满55减20","name":"嘉和一品月末","type":"减"},{"pid":"21527078299","desc":"折扣商品5折起","name":"单品折扣","type":"折"},{"pid":"2133047827","desc":"新用户下单立减25元","name":"华北ka直营城市25-17","type":"首"},{"pid":"2064512419","desc":"特价商品1元起","name":"新用户1元吃","type":"特"}]</t>
        </is>
      </c>
      <c r="W23293" t="inlineStr">
        <is>
          <t>[]</t>
        </is>
      </c>
      <c r="X23293" t="inlineStr">
        <is>
          <t/>
        </is>
      </c>
      <c r="Y23293" t="inlineStr">
        <is>
          <t>22</t>
        </is>
      </c>
      <c r="Z23293" t="inlineStr">
        <is>
          <t>20</t>
        </is>
      </c>
      <c r="AA23293" t="inlineStr">
        <is>
          <t>3</t>
        </is>
      </c>
      <c r="AB23293" t="inlineStr">
        <is>
          <t>[{"sid":"10","desc":"商家原因导致订单取消，赔付代金券","name":"拒单赔"},{"sid":"4","desc":"该商家支持开发票，请在下单时填写好发票抬头","name":"开发票"}]</t>
        </is>
      </c>
    </row>
    <row r="23294">
      <c r="A23294" t="inlineStr">
        <is>
          <t>2019-03-29 13:48:56</t>
        </is>
      </c>
      <c r="B23294" t="inlineStr">
        <is>
          <t>https://www.ele.me/shop/E16820590934547512478</t>
        </is>
      </c>
      <c r="C23294" t="inlineStr">
        <is>
          <t>E16820590934547512478</t>
        </is>
      </c>
      <c r="D23294" t="inlineStr">
        <is>
          <t>食尚焖面</t>
        </is>
      </c>
      <c r="E23294" t="inlineStr">
        <is>
          <t>https://fuss10.elemecdn.com/8/2a/a1a6b6612a7a6f09ba33f6a461a69jpeg.jpeg</t>
        </is>
      </c>
      <c r="F23294" t="inlineStr">
        <is>
          <t>北京市</t>
        </is>
      </c>
      <c r="G23294" t="inlineStr">
        <is>
          <t>北京市</t>
        </is>
      </c>
      <c r="H23294" t="inlineStr">
        <is>
          <t>北京市朝阳区八里庄西里99号-1层-105</t>
        </is>
      </c>
      <c r="I23294" t="inlineStr">
        <is>
          <t>39.915156</t>
        </is>
      </c>
      <c r="J23294" t="inlineStr">
        <is>
          <t>116.494902</t>
        </is>
      </c>
      <c r="K23294" t="inlineStr">
        <is>
          <t>[{"sub_cat":"简餐","parent_cat":"快餐便当"},{"sub_cat":"简餐","parent_cat":"美食"},{"sub_cat":"米粉面馆","parent_cat":"快餐便当"},{"sub_cat":"米粉面馆","parent_cat":"美食"}]</t>
        </is>
      </c>
      <c r="L23294" t="inlineStr">
        <is>
          <t>是</t>
        </is>
      </c>
      <c r="M23294" t="inlineStr">
        <is>
          <t>否</t>
        </is>
      </c>
      <c r="N23294" t="inlineStr">
        <is>
          <t>13718297508</t>
        </is>
      </c>
      <c r="O23294" t="inlineStr">
        <is>
          <t>["09:20/21:30"]</t>
        </is>
      </c>
      <c r="P23294" t="inlineStr">
        <is>
          <t>30</t>
        </is>
      </c>
      <c r="Q23294" t="inlineStr">
        <is>
          <t>https://www.ele.me/shop/E16820590934547512478</t>
        </is>
      </c>
      <c r="R23294" t="inlineStr">
        <is>
          <t>4.3</t>
        </is>
      </c>
      <c r="S23294" t="inlineStr">
        <is>
          <t/>
        </is>
      </c>
      <c r="T23294" t="inlineStr">
        <is>
          <t/>
        </is>
      </c>
      <c r="U23294" t="inlineStr">
        <is>
          <t>8</t>
        </is>
      </c>
      <c r="V23294" t="inlineStr">
        <is>
          <t>[{"pid":"21494424891","desc":"满20减18，满50减22，满80减25，满100减35","name":"自营销复杂满减活动","type":"减"},{"pid":"21523494043","desc":"特价商品2.8元起","name":"超值换购","type":"换"},{"pid":"21495599963","desc":"新用户下单立减17元","name":"新用户立减(不与其他活动共享)","type":"首"}]</t>
        </is>
      </c>
      <c r="W23294" t="inlineStr">
        <is>
          <t>[]</t>
        </is>
      </c>
      <c r="X23294" t="inlineStr">
        <is>
          <t/>
        </is>
      </c>
      <c r="Y23294" t="inlineStr">
        <is>
          <t>25</t>
        </is>
      </c>
      <c r="Z23294" t="inlineStr">
        <is>
          <t>20</t>
        </is>
      </c>
      <c r="AA23294" t="inlineStr">
        <is>
          <t>3</t>
        </is>
      </c>
      <c r="AB23294" t="inlineStr">
        <is>
          <t>[]</t>
        </is>
      </c>
    </row>
    <row r="23295">
      <c r="A23295" t="inlineStr">
        <is>
          <t>2019-03-29 13:48:53</t>
        </is>
      </c>
      <c r="B23295" t="inlineStr">
        <is>
          <t>https://www.ele.me/shop/E6071115075712158146</t>
        </is>
      </c>
      <c r="C23295" t="inlineStr">
        <is>
          <t>E6071115075712158146</t>
        </is>
      </c>
      <c r="D23295" t="inlineStr">
        <is>
          <t>野有饭·野菜炒饭(第7号档口湘彤美食城店)</t>
        </is>
      </c>
      <c r="E23295" t="inlineStr">
        <is>
          <t>https://fuss10.elemecdn.com/f/48/d83dc100ca5713d54daa0caffdc32png.png</t>
        </is>
      </c>
      <c r="F23295" t="inlineStr">
        <is>
          <t>北京市</t>
        </is>
      </c>
      <c r="G23295" t="inlineStr">
        <is>
          <t>北京市</t>
        </is>
      </c>
      <c r="H23295" t="inlineStr">
        <is>
          <t>北京市朝阳区八里庄西里99号-1层-105</t>
        </is>
      </c>
      <c r="I23295" t="inlineStr">
        <is>
          <t>39.915156</t>
        </is>
      </c>
      <c r="J23295" t="inlineStr">
        <is>
          <t>116.494902</t>
        </is>
      </c>
      <c r="K23295" t="inlineStr">
        <is>
          <t>[{"sub_cat":"盖浇饭","parent_cat":"快餐便当"},{"sub_cat":"盖浇饭","parent_cat":"美食"}]</t>
        </is>
      </c>
      <c r="L23295" t="inlineStr">
        <is>
          <t>否</t>
        </is>
      </c>
      <c r="M23295" t="inlineStr">
        <is>
          <t>是</t>
        </is>
      </c>
      <c r="N23295" t="inlineStr">
        <is>
          <t>18686921355</t>
        </is>
      </c>
      <c r="O23295" t="inlineStr">
        <is>
          <t>["09:30/20:30"]</t>
        </is>
      </c>
      <c r="P23295" t="inlineStr">
        <is>
          <t>3720</t>
        </is>
      </c>
      <c r="Q23295" t="inlineStr">
        <is>
          <t>https://www.ele.me/shop/E6071115075712158146</t>
        </is>
      </c>
      <c r="R23295" t="inlineStr">
        <is>
          <t>4.7</t>
        </is>
      </c>
      <c r="S23295" t="inlineStr">
        <is>
          <t>4.8</t>
        </is>
      </c>
      <c r="T23295" t="inlineStr">
        <is>
          <t>4.7</t>
        </is>
      </c>
      <c r="U23295" t="inlineStr">
        <is>
          <t>727</t>
        </is>
      </c>
      <c r="V23295" t="inlineStr">
        <is>
          <t>[{"pid":"21517688322","desc":"满15减10，满40减20，满60减30，满80减32，满110减35","name":"野有饭","type":"减"},{"pid":"21527471035","desc":"折扣商品5折起","name":"周四套餐日","type":"折"},{"pid":"792373458","desc":"本店新用户立减1元","name":"门店新客立减","type":"新"},{"pid":"2088009515","desc":"新用户下单立减17元","name":"新用户立减(不与其他活动共享)","type":"首"},{"pid":"21527224515","desc":"特价商品2.5元起","name":"单品定价","type":"特"}]</t>
        </is>
      </c>
      <c r="W23295" t="inlineStr">
        <is>
          <t>[]</t>
        </is>
      </c>
      <c r="X23295" t="inlineStr">
        <is>
          <t/>
        </is>
      </c>
      <c r="Y23295" t="inlineStr">
        <is>
          <t>31</t>
        </is>
      </c>
      <c r="Z23295" t="inlineStr">
        <is>
          <t>20</t>
        </is>
      </c>
      <c r="AA23295" t="inlineStr">
        <is>
          <t>2</t>
        </is>
      </c>
      <c r="AB23295" t="inlineStr">
        <is>
          <t>[{"sid":"10","desc":"商家原因导致订单取消，赔付代金券","name":"拒单赔"},{"sid":"7","desc":"该商户食品安全已由国泰产险承担，食品安全有保障","name":"食安保"}]</t>
        </is>
      </c>
    </row>
    <row r="23296">
      <c r="A23296" t="inlineStr">
        <is>
          <t>2019-03-29 13:48:53</t>
        </is>
      </c>
      <c r="B23296" t="inlineStr">
        <is>
          <t>https://www.ele.me/shop/E1559935158583519405</t>
        </is>
      </c>
      <c r="C23296" t="inlineStr">
        <is>
          <t>E1559935158583519405</t>
        </is>
      </c>
      <c r="D23296" t="inlineStr">
        <is>
          <t>木羊人·冷面·凉皮·羊肉汤(慈云寺店)</t>
        </is>
      </c>
      <c r="E23296" t="inlineStr">
        <is>
          <t>https://fuss10.elemecdn.com/0/89/66e36952330d8ab977cb0d3e3a689jpeg.jpeg</t>
        </is>
      </c>
      <c r="F23296" t="inlineStr">
        <is>
          <t>北京市</t>
        </is>
      </c>
      <c r="G23296" t="inlineStr">
        <is>
          <t>北京市</t>
        </is>
      </c>
      <c r="H23296" t="inlineStr">
        <is>
          <t>北京市朝阳区八里庄西里99号-1层-105</t>
        </is>
      </c>
      <c r="I23296" t="inlineStr">
        <is>
          <t>39.915156</t>
        </is>
      </c>
      <c r="J23296" t="inlineStr">
        <is>
          <t>116.494902</t>
        </is>
      </c>
      <c r="K23296" t="inlineStr">
        <is>
          <t>[{"sub_cat":"米粉面馆","parent_cat":"快餐便当"},{"sub_cat":"米粉面馆","parent_cat":"美食"},{"sub_cat":"地方小吃","parent_cat":"小吃夜宵"},{"sub_cat":"地方小吃","parent_cat":"美食"}]</t>
        </is>
      </c>
      <c r="L23296" t="inlineStr">
        <is>
          <t>否</t>
        </is>
      </c>
      <c r="M23296" t="inlineStr">
        <is>
          <t>否</t>
        </is>
      </c>
      <c r="N23296" t="inlineStr">
        <is>
          <t>18910800657</t>
        </is>
      </c>
      <c r="O23296" t="inlineStr">
        <is>
          <t>["06:35/23:45"]</t>
        </is>
      </c>
      <c r="P23296" t="inlineStr">
        <is>
          <t>811</t>
        </is>
      </c>
      <c r="Q23296" t="inlineStr">
        <is>
          <t>https://www.ele.me/shop/E1559935158583519405</t>
        </is>
      </c>
      <c r="R23296" t="inlineStr">
        <is>
          <t>4.6</t>
        </is>
      </c>
      <c r="S23296" t="inlineStr">
        <is>
          <t>4.6</t>
        </is>
      </c>
      <c r="T23296" t="inlineStr">
        <is>
          <t>4.6</t>
        </is>
      </c>
      <c r="U23296" t="inlineStr">
        <is>
          <t>286</t>
        </is>
      </c>
      <c r="V23296" t="inlineStr">
        <is>
          <t>[{"pid":"2008525611","desc":"满30减10，满42减14，满52减18，满68减22，满88减28","name":"自营销复杂满减活动","type":"减"},{"pid":"21523593339","desc":"特价商品1.49元起","name":"超值换购","type":"换"},{"pid":"21523600155","desc":"满48元赠送私房卤蛋一枚1份","name":"赠品活动","type":"赠"},{"pid":"2131027395","desc":"折扣商品1.6折起","name":"单品折扣","type":"折"}]</t>
        </is>
      </c>
      <c r="W23296" t="inlineStr">
        <is>
          <t>[]</t>
        </is>
      </c>
      <c r="X23296" t="inlineStr">
        <is>
          <t/>
        </is>
      </c>
      <c r="Y23296" t="inlineStr">
        <is>
          <t>31</t>
        </is>
      </c>
      <c r="Z23296" t="inlineStr">
        <is>
          <t>20</t>
        </is>
      </c>
      <c r="AA23296" t="inlineStr">
        <is>
          <t>0</t>
        </is>
      </c>
      <c r="AB23296" t="inlineStr">
        <is>
          <t>[{"sid":"10","desc":"商家原因导致订单取消，赔付代金券","name":"拒单赔"},{"sid":"7","desc":"该商户食品安全已由国泰产险承担，食品安全有保障","name":"食安保"}]</t>
        </is>
      </c>
    </row>
    <row r="23297">
      <c r="A23297" t="inlineStr">
        <is>
          <t>2019-03-29 13:48:53</t>
        </is>
      </c>
      <c r="B23297" t="inlineStr">
        <is>
          <t>https://www.ele.me/shop/E10029681940182838240</t>
        </is>
      </c>
      <c r="C23297" t="inlineStr">
        <is>
          <t>E10029681940182838240</t>
        </is>
      </c>
      <c r="D23297" t="inlineStr">
        <is>
          <t>贡茶(慈云寺店)</t>
        </is>
      </c>
      <c r="E23297" t="inlineStr">
        <is>
          <t>https://fuss10.elemecdn.com/6/f1/751c5c8f940bd5b52501f345be870jpeg.jpeg</t>
        </is>
      </c>
      <c r="F23297" t="inlineStr">
        <is>
          <t>北京市</t>
        </is>
      </c>
      <c r="G23297" t="inlineStr">
        <is>
          <t>北京市</t>
        </is>
      </c>
      <c r="H23297" t="inlineStr">
        <is>
          <t>北京市朝阳区八里庄西里99号09号部分</t>
        </is>
      </c>
      <c r="I23297" t="inlineStr">
        <is>
          <t>39.915156</t>
        </is>
      </c>
      <c r="J23297" t="inlineStr">
        <is>
          <t>116.494902</t>
        </is>
      </c>
      <c r="K23297" t="inlineStr">
        <is>
          <t>[{"sub_cat":"奶茶果汁","parent_cat":"甜品饮品"},{"sub_cat":"奶茶果汁","parent_cat":"美食"},{"sub_cat":"甜品","parent_cat":"甜品饮品"},{"sub_cat":"甜品","parent_cat":"美食"}]</t>
        </is>
      </c>
      <c r="L23297" t="inlineStr">
        <is>
          <t>否</t>
        </is>
      </c>
      <c r="M23297" t="inlineStr">
        <is>
          <t>否</t>
        </is>
      </c>
      <c r="N23297" t="inlineStr">
        <is>
          <t>18201188964 18513695541</t>
        </is>
      </c>
      <c r="O23297" t="inlineStr">
        <is>
          <t>["09:30/22:00"]</t>
        </is>
      </c>
      <c r="P23297" t="inlineStr">
        <is>
          <t>953</t>
        </is>
      </c>
      <c r="Q23297" t="inlineStr">
        <is>
          <t>https://www.ele.me/shop/E10029681940182838240</t>
        </is>
      </c>
      <c r="R23297" t="inlineStr">
        <is>
          <t>4.9</t>
        </is>
      </c>
      <c r="S23297" t="inlineStr">
        <is>
          <t>4.9</t>
        </is>
      </c>
      <c r="T23297" t="inlineStr">
        <is>
          <t>4.9</t>
        </is>
      </c>
      <c r="U23297" t="inlineStr">
        <is>
          <t>349</t>
        </is>
      </c>
      <c r="V23297" t="inlineStr">
        <is>
          <t>[{"pid":"21500171267","desc":"满25减10，满36减15，满55减20，满90减32，满125减45","name":"自营销复杂满减活动","type":"减"},{"pid":"21518629259","desc":"特价商品10元起","name":"超值换购","type":"换"},{"pid":"823693242","desc":"本店新用户立减2元","name":"门店新客立减","type":"新"},{"pid":"21518651955","desc":"满66元赠送格雷奶茶（无小料）1份","name":"赠品活动","type":"赠"}]</t>
        </is>
      </c>
      <c r="W23297" t="inlineStr">
        <is>
          <t>[]</t>
        </is>
      </c>
      <c r="X23297" t="inlineStr">
        <is>
          <t>蜂鸟专送</t>
        </is>
      </c>
      <c r="Y23297" t="inlineStr">
        <is>
          <t>20</t>
        </is>
      </c>
      <c r="Z23297" t="inlineStr">
        <is>
          <t>0</t>
        </is>
      </c>
      <c r="AA23297" t="inlineStr">
        <is>
          <t>2</t>
        </is>
      </c>
      <c r="AB23297" t="inlineStr">
        <is>
          <t>[{"sid":"10","desc":"商家原因导致订单取消，赔付代金券","name":"拒单赔"},{"sid":"7","desc":"该商户食品安全已由国泰产险承担，食品安全有保障","name":"食安保"}]</t>
        </is>
      </c>
    </row>
    <row r="23298">
      <c r="A23298" t="inlineStr">
        <is>
          <t>2019-03-29 13:48:53</t>
        </is>
      </c>
      <c r="B23298" t="inlineStr">
        <is>
          <t>https://www.ele.me/shop/E8051649151605050399</t>
        </is>
      </c>
      <c r="C23298" t="inlineStr">
        <is>
          <t>E8051649151605050399</t>
        </is>
      </c>
      <c r="D23298" t="inlineStr">
        <is>
          <t>陈记状元拌面（八里庄西里店）</t>
        </is>
      </c>
      <c r="E23298" t="inlineStr">
        <is>
          <t>https://fuss10.elemecdn.com/2/ff/8ca969e2b4df844c1ede31cf578f9png.png</t>
        </is>
      </c>
      <c r="F23298" t="inlineStr">
        <is>
          <t>北京市</t>
        </is>
      </c>
      <c r="G23298" t="inlineStr">
        <is>
          <t>北京市</t>
        </is>
      </c>
      <c r="H23298" t="inlineStr">
        <is>
          <t>北京市朝阳区八里庄西里99号-1层-105</t>
        </is>
      </c>
      <c r="I23298" t="inlineStr">
        <is>
          <t>39.915156</t>
        </is>
      </c>
      <c r="J23298" t="inlineStr">
        <is>
          <t>116.494902</t>
        </is>
      </c>
      <c r="K23298" t="inlineStr">
        <is>
          <t>[{"sub_cat":"小龙虾","parent_cat":"小吃夜宵"},{"sub_cat":"小龙虾","parent_cat":"美食"},{"sub_cat":"简餐","parent_cat":"快餐便当"},{"sub_cat":"简餐","parent_cat":"美食"}]</t>
        </is>
      </c>
      <c r="L23298" t="inlineStr">
        <is>
          <t>否</t>
        </is>
      </c>
      <c r="M23298" t="inlineStr">
        <is>
          <t>否</t>
        </is>
      </c>
      <c r="N23298" t="inlineStr">
        <is>
          <t>021-60782942</t>
        </is>
      </c>
      <c r="O23298" t="inlineStr">
        <is>
          <t>["09:30/20:30"]</t>
        </is>
      </c>
      <c r="P23298" t="inlineStr">
        <is>
          <t>4512</t>
        </is>
      </c>
      <c r="Q23298" t="inlineStr">
        <is>
          <t>https://www.ele.me/shop/E8051649151605050399</t>
        </is>
      </c>
      <c r="R23298" t="inlineStr">
        <is>
          <t>4.6</t>
        </is>
      </c>
      <c r="S23298" t="inlineStr">
        <is>
          <t/>
        </is>
      </c>
      <c r="T23298" t="inlineStr">
        <is>
          <t/>
        </is>
      </c>
      <c r="U23298" t="inlineStr">
        <is>
          <t>922</t>
        </is>
      </c>
      <c r="V23298" t="inlineStr">
        <is>
          <t>[{"pid":"21532355114","desc":"满26减12，满39减17，满45减22，满65减32","name":"满减","type":"减"},{"pid":"21480853635","desc":"折扣商品5折起","name":"单品折扣","type":"折"},{"pid":"2088072787","desc":"新用户下单立减17元","name":"新用户立减(不与其他活动共享)","type":"首"},{"pid":"2101918555","desc":"特价商品3.8元起","name":"超值换购","type":"换"}]</t>
        </is>
      </c>
      <c r="W23298" t="inlineStr">
        <is>
          <t>[]</t>
        </is>
      </c>
      <c r="X23298" t="inlineStr">
        <is>
          <t>蜂鸟专送</t>
        </is>
      </c>
      <c r="Y23298" t="inlineStr">
        <is>
          <t>20</t>
        </is>
      </c>
      <c r="Z23298" t="inlineStr">
        <is>
          <t>20</t>
        </is>
      </c>
      <c r="AA23298" t="inlineStr">
        <is>
          <t>5</t>
        </is>
      </c>
      <c r="AB23298" t="inlineStr">
        <is>
          <t>[{"sid":"4","desc":"该商家支持开发票，请在下单时填写好发票抬头","name":"开发票"}]</t>
        </is>
      </c>
    </row>
    <row r="23299">
      <c r="A23299" t="inlineStr">
        <is>
          <t>2019-03-29 13:48:50</t>
        </is>
      </c>
      <c r="B23299" t="inlineStr">
        <is>
          <t>https://www.ele.me/shop/E13133269000723215058</t>
        </is>
      </c>
      <c r="C23299" t="inlineStr">
        <is>
          <t>E13133269000723215058</t>
        </is>
      </c>
      <c r="D23299" t="inlineStr">
        <is>
          <t>牛不理八宝粥（慈云寺店）</t>
        </is>
      </c>
      <c r="E23299" t="inlineStr">
        <is>
          <t>https://fuss10.elemecdn.com/6/ab/dfa9f46b87690b330ba768c782e9epng.png</t>
        </is>
      </c>
      <c r="F23299" t="inlineStr">
        <is>
          <t>北京市</t>
        </is>
      </c>
      <c r="G23299" t="inlineStr">
        <is>
          <t>北京市</t>
        </is>
      </c>
      <c r="H23299" t="inlineStr">
        <is>
          <t>北京市朝阳区八里庄西里99号-1层-118</t>
        </is>
      </c>
      <c r="I23299" t="inlineStr">
        <is>
          <t>39.915156</t>
        </is>
      </c>
      <c r="J23299" t="inlineStr">
        <is>
          <t>116.494902</t>
        </is>
      </c>
      <c r="K23299" t="inlineStr">
        <is>
          <t>[{"sub_cat":"包子粥店","parent_cat":"快餐便当"},{"sub_cat":"包子粥店","parent_cat":"美食"},{"sub_cat":"简餐","parent_cat":"快餐便当"},{"sub_cat":"简餐","parent_cat":"美食"}]</t>
        </is>
      </c>
      <c r="L23299" t="inlineStr">
        <is>
          <t>否</t>
        </is>
      </c>
      <c r="M23299" t="inlineStr">
        <is>
          <t>否</t>
        </is>
      </c>
      <c r="N23299" t="inlineStr">
        <is>
          <t>010-85865590</t>
        </is>
      </c>
      <c r="O23299" t="inlineStr">
        <is>
          <t>["06:20/21:30"]</t>
        </is>
      </c>
      <c r="P23299" t="inlineStr">
        <is>
          <t>5533</t>
        </is>
      </c>
      <c r="Q23299" t="inlineStr">
        <is>
          <t>https://www.ele.me/shop/E13133269000723215058</t>
        </is>
      </c>
      <c r="R23299" t="inlineStr">
        <is>
          <t>4.5</t>
        </is>
      </c>
      <c r="S23299" t="inlineStr">
        <is>
          <t>4.6</t>
        </is>
      </c>
      <c r="T23299" t="inlineStr">
        <is>
          <t>4.5</t>
        </is>
      </c>
      <c r="U23299" t="inlineStr">
        <is>
          <t>3306</t>
        </is>
      </c>
      <c r="V23299" t="inlineStr">
        <is>
          <t>[{"pid":"21487855891","desc":"满20减10，满30减15，满50减25，满80减40","name":"自营销复杂满减活动","type":"减"},{"pid":"2082559539","desc":"新用户下单立减17元","name":"新用户立减(不与其他活动共享)","type":"首"}]</t>
        </is>
      </c>
      <c r="W23299" t="inlineStr">
        <is>
          <t>[]</t>
        </is>
      </c>
      <c r="X23299" t="inlineStr">
        <is>
          <t/>
        </is>
      </c>
      <c r="Y23299" t="inlineStr">
        <is>
          <t>25</t>
        </is>
      </c>
      <c r="Z23299" t="inlineStr">
        <is>
          <t>20</t>
        </is>
      </c>
      <c r="AA23299" t="inlineStr">
        <is>
          <t>3</t>
        </is>
      </c>
      <c r="AB23299" t="inlineStr">
        <is>
          <t>[{"sid":"7","desc":"该商户食品安全已由国泰产险承担，食品安全有保障","name":"食安保"}]</t>
        </is>
      </c>
    </row>
    <row r="23300">
      <c r="A23300" t="inlineStr">
        <is>
          <t>2019-03-29 13:48:48</t>
        </is>
      </c>
      <c r="B23300" t="inlineStr">
        <is>
          <t>https://www.ele.me/shop/E16112881234544573303</t>
        </is>
      </c>
      <c r="C23300" t="inlineStr">
        <is>
          <t>E16112881234544573303</t>
        </is>
      </c>
      <c r="D23300" t="inlineStr">
        <is>
          <t>馍饭传奇肉夹馍(慈云寺店)</t>
        </is>
      </c>
      <c r="E23300" t="inlineStr">
        <is>
          <t>https://fuss10.elemecdn.com/5/9d/0c1c9fbb6036b1bbb4cb0458a68cfjpeg.jpeg</t>
        </is>
      </c>
      <c r="F23300" t="inlineStr">
        <is>
          <t>北京市</t>
        </is>
      </c>
      <c r="G23300" t="inlineStr">
        <is>
          <t>北京市</t>
        </is>
      </c>
      <c r="H23300" t="inlineStr">
        <is>
          <t>北京市朝阳区八里庄西里一号住邦2000商务中心2号楼地下一层18号</t>
        </is>
      </c>
      <c r="I23300" t="inlineStr">
        <is>
          <t>39.915156</t>
        </is>
      </c>
      <c r="J23300" t="inlineStr">
        <is>
          <t>116.494902</t>
        </is>
      </c>
      <c r="K23300" t="inlineStr">
        <is>
          <t>[{"sub_cat":"米粉面馆","parent_cat":"快餐便当"},{"sub_cat":"米粉面馆","parent_cat":"美食"},{"sub_cat":"简餐","parent_cat":"快餐便当"},{"sub_cat":"简餐","parent_cat":"美食"}]</t>
        </is>
      </c>
      <c r="L23300" t="inlineStr">
        <is>
          <t>否</t>
        </is>
      </c>
      <c r="M23300" t="inlineStr">
        <is>
          <t>是</t>
        </is>
      </c>
      <c r="N23300" t="inlineStr">
        <is>
          <t>13466987655 4008908708 010-65568801</t>
        </is>
      </c>
      <c r="O23300" t="inlineStr">
        <is>
          <t>["09:00/21:30"]</t>
        </is>
      </c>
      <c r="P23300" t="inlineStr">
        <is>
          <t>10729</t>
        </is>
      </c>
      <c r="Q23300" t="inlineStr">
        <is>
          <t>https://www.ele.me/shop/E16112881234544573303</t>
        </is>
      </c>
      <c r="R23300" t="inlineStr">
        <is>
          <t>4.7</t>
        </is>
      </c>
      <c r="S23300" t="inlineStr">
        <is>
          <t/>
        </is>
      </c>
      <c r="T23300" t="inlineStr">
        <is>
          <t/>
        </is>
      </c>
      <c r="U23300" t="inlineStr">
        <is>
          <t>2822</t>
        </is>
      </c>
      <c r="V23300" t="inlineStr">
        <is>
          <t>[{"pid":"21532041418","desc":"满25减11，满38减16，满49减21，满70减33，满100减38","name":"满减活动","type":"减"},{"pid":"21516503843","desc":"折扣商品5折起","name":"超会特价5折起","type":"折"},{"pid":"2082410907","desc":"新用户下单立减17元","name":"新用户立减(不与其他活动共享)","type":"首"},{"pid":"801578466","desc":"本店新用户立减2元","name":"门店新客立减","type":"新"},{"pid":"2108688771","desc":"特价商品1元起","name":"新客1元吃大牌","type":"特"}]</t>
        </is>
      </c>
      <c r="W23300" t="inlineStr">
        <is>
          <t>[]</t>
        </is>
      </c>
      <c r="X23300" t="inlineStr">
        <is>
          <t/>
        </is>
      </c>
      <c r="Y23300" t="inlineStr">
        <is>
          <t>30</t>
        </is>
      </c>
      <c r="Z23300" t="inlineStr">
        <is>
          <t>20</t>
        </is>
      </c>
      <c r="AA23300" t="inlineStr">
        <is>
          <t>1</t>
        </is>
      </c>
      <c r="AB23300" t="inlineStr">
        <is>
          <t>[{"sid":"10","desc":"商家原因导致订单取消，赔付代金券","name":"拒单赔"},{"sid":"4","desc":"该商家支持开发票，请在下单时填写好发票抬头","name":"开发票"}]</t>
        </is>
      </c>
    </row>
    <row r="23301">
      <c r="A23301" t="inlineStr">
        <is>
          <t>2019-03-29 13:48:47</t>
        </is>
      </c>
      <c r="B23301" t="inlineStr">
        <is>
          <t>https://www.ele.me/shop/E12785772400021135275</t>
        </is>
      </c>
      <c r="C23301" t="inlineStr">
        <is>
          <t>E12785772400021135275</t>
        </is>
      </c>
      <c r="D23301" t="inlineStr">
        <is>
          <t>阳记军屯锅魁</t>
        </is>
      </c>
      <c r="E23301" t="inlineStr">
        <is>
          <t>https://fuss10.elemecdn.com/3/1a/f46a01d6f9004ffffa3b97f610bc3jpeg.jpeg</t>
        </is>
      </c>
      <c r="F23301" t="inlineStr">
        <is>
          <t>北京市</t>
        </is>
      </c>
      <c r="G23301" t="inlineStr">
        <is>
          <t>北京市</t>
        </is>
      </c>
      <c r="H23301" t="inlineStr">
        <is>
          <t>北京市朝阳区东三环中路39号院9号楼0928E</t>
        </is>
      </c>
      <c r="I23301" t="inlineStr">
        <is>
          <t>39.90631</t>
        </is>
      </c>
      <c r="J23301" t="inlineStr">
        <is>
          <t>116.45837</t>
        </is>
      </c>
      <c r="K23301" t="inlineStr">
        <is>
          <t>[{"sub_cat":"地方小吃","parent_cat":"小吃夜宵"},{"sub_cat":"地方小吃","parent_cat":"美食"},{"sub_cat":"简餐","parent_cat":"快餐便当"},{"sub_cat":"简餐","parent_cat":"美食"}]</t>
        </is>
      </c>
      <c r="L23301" t="inlineStr">
        <is>
          <t>否</t>
        </is>
      </c>
      <c r="M23301" t="inlineStr">
        <is>
          <t>否</t>
        </is>
      </c>
      <c r="N23301" t="inlineStr">
        <is>
          <t>18981783869</t>
        </is>
      </c>
      <c r="O23301" t="inlineStr">
        <is>
          <t>["07:30/22:55"]</t>
        </is>
      </c>
      <c r="P23301" t="inlineStr">
        <is>
          <t>1261</t>
        </is>
      </c>
      <c r="Q23301" t="inlineStr">
        <is>
          <t>https://www.ele.me/shop/E12785772400021135275</t>
        </is>
      </c>
      <c r="R23301" t="inlineStr">
        <is>
          <t>4.7</t>
        </is>
      </c>
      <c r="S23301" t="inlineStr">
        <is>
          <t>4.8</t>
        </is>
      </c>
      <c r="T23301" t="inlineStr">
        <is>
          <t>4.8</t>
        </is>
      </c>
      <c r="U23301" t="inlineStr">
        <is>
          <t>271</t>
        </is>
      </c>
      <c r="V23301" t="inlineStr">
        <is>
          <t>[{"pid":"21523376514","desc":"满25减2，满50减4，满70减6","name":"阳记","type":"减"},{"pid":"21527285675","desc":"特价商品1.9元起","name":"超值换购","type":"换"}]</t>
        </is>
      </c>
      <c r="W23301" t="inlineStr">
        <is>
          <t>[]</t>
        </is>
      </c>
      <c r="X23301" t="inlineStr">
        <is>
          <t>蜂鸟专送</t>
        </is>
      </c>
      <c r="Y23301" t="inlineStr">
        <is>
          <t>20</t>
        </is>
      </c>
      <c r="Z23301" t="inlineStr">
        <is>
          <t>20</t>
        </is>
      </c>
      <c r="AA23301" t="inlineStr">
        <is>
          <t>5</t>
        </is>
      </c>
      <c r="AB23301" t="inlineStr">
        <is>
          <t>[{"sid":"7","desc":"该商户食品安全已由国泰产险承担，食品安全有保障","name":"食安保"}]</t>
        </is>
      </c>
    </row>
    <row r="23302">
      <c r="A23302" t="inlineStr">
        <is>
          <t>2019-03-29 13:48:47</t>
        </is>
      </c>
      <c r="B23302" t="inlineStr">
        <is>
          <t>https://www.ele.me/shop/E16744737852343658091</t>
        </is>
      </c>
      <c r="C23302" t="inlineStr">
        <is>
          <t>E16744737852343658091</t>
        </is>
      </c>
      <c r="D23302" t="inlineStr">
        <is>
          <t>江户前寿司(建外SOHO店)</t>
        </is>
      </c>
      <c r="E23302" t="inlineStr">
        <is>
          <t>https://fuss10.elemecdn.com/4/9c/3037f3318e74c95ed39bca417dacepng.png</t>
        </is>
      </c>
      <c r="F23302" t="inlineStr">
        <is>
          <t>北京市</t>
        </is>
      </c>
      <c r="G23302" t="inlineStr">
        <is>
          <t>北京市</t>
        </is>
      </c>
      <c r="H23302" t="inlineStr">
        <is>
          <t>北京市朝阳区东三环中路39号院9号楼0925（含跃层）、2层9221、3层9303东三环中路39号建外SOHO小区9号楼0925、9221号</t>
        </is>
      </c>
      <c r="I23302" t="inlineStr">
        <is>
          <t>39.90631</t>
        </is>
      </c>
      <c r="J23302" t="inlineStr">
        <is>
          <t>116.45837</t>
        </is>
      </c>
      <c r="K23302" t="inlineStr">
        <is>
          <t>[{"sub_cat":"日韩料理","parent_cat":"异国料理"},{"sub_cat":"日韩料理","parent_cat":"美食"}]</t>
        </is>
      </c>
      <c r="L23302" t="inlineStr">
        <is>
          <t>否</t>
        </is>
      </c>
      <c r="M23302" t="inlineStr">
        <is>
          <t>否</t>
        </is>
      </c>
      <c r="N23302" t="inlineStr">
        <is>
          <t>58698112</t>
        </is>
      </c>
      <c r="O23302" t="inlineStr">
        <is>
          <t>["10:30/21:00"]</t>
        </is>
      </c>
      <c r="P23302" t="inlineStr">
        <is>
          <t>85</t>
        </is>
      </c>
      <c r="Q23302" t="inlineStr">
        <is>
          <t>https://www.ele.me/shop/E16744737852343658091</t>
        </is>
      </c>
      <c r="R23302" t="inlineStr">
        <is>
          <t>4.8</t>
        </is>
      </c>
      <c r="S23302" t="inlineStr">
        <is>
          <t>5.0</t>
        </is>
      </c>
      <c r="T23302" t="inlineStr">
        <is>
          <t>5.0</t>
        </is>
      </c>
      <c r="U23302" t="inlineStr">
        <is>
          <t>4</t>
        </is>
      </c>
      <c r="V23302" t="inlineStr">
        <is>
          <t>[{"pid":"2015671306","desc":"满100减10","name":"满减活动","type":"减"},{"pid":"1737317393","desc":"特价商品48元起","name":"单品定价","type":"特"}]</t>
        </is>
      </c>
      <c r="W23302" t="inlineStr">
        <is>
          <t>[]</t>
        </is>
      </c>
      <c r="X23302" t="inlineStr">
        <is>
          <t>蜂鸟专送</t>
        </is>
      </c>
      <c r="Y23302" t="inlineStr">
        <is>
          <t>20</t>
        </is>
      </c>
      <c r="Z23302" t="inlineStr">
        <is>
          <t>20</t>
        </is>
      </c>
      <c r="AA23302" t="inlineStr">
        <is>
          <t>0</t>
        </is>
      </c>
      <c r="AB23302" t="inlineStr">
        <is>
          <t>[{"sid":"4","desc":"该商家支持开发票，请在下单时填写好发票抬头","name":"开发票"}]</t>
        </is>
      </c>
    </row>
    <row r="23303">
      <c r="A23303" t="inlineStr">
        <is>
          <t>2019-03-29 13:48:46</t>
        </is>
      </c>
      <c r="B23303" t="inlineStr">
        <is>
          <t>https://www.ele.me/shop/E3509213133705976245</t>
        </is>
      </c>
      <c r="C23303" t="inlineStr">
        <is>
          <t>E3509213133705976245</t>
        </is>
      </c>
      <c r="D23303" t="inlineStr">
        <is>
          <t>木易时代文具店</t>
        </is>
      </c>
      <c r="E23303" t="inlineStr">
        <is>
          <t>https://fuss10.elemecdn.com/7/45/6a11f1ec069e2741508595fbeb55epng.png</t>
        </is>
      </c>
      <c r="F23303" t="inlineStr">
        <is>
          <t>北京市</t>
        </is>
      </c>
      <c r="G23303" t="inlineStr">
        <is>
          <t>北京市</t>
        </is>
      </c>
      <c r="H23303" t="inlineStr">
        <is>
          <t>北京市朝阳区东三环中路39号院9号楼2层9225</t>
        </is>
      </c>
      <c r="I23303" t="inlineStr">
        <is>
          <t>39.906301</t>
        </is>
      </c>
      <c r="J23303" t="inlineStr">
        <is>
          <t>116.458365</t>
        </is>
      </c>
      <c r="K23303" t="inlineStr">
        <is>
          <t>[{"sub_cat":"便利店","parent_cat":"商店超市"}]</t>
        </is>
      </c>
      <c r="L23303" t="inlineStr">
        <is>
          <t>否</t>
        </is>
      </c>
      <c r="M23303" t="inlineStr">
        <is>
          <t>否</t>
        </is>
      </c>
      <c r="N23303" t="inlineStr">
        <is>
          <t>18518183889</t>
        </is>
      </c>
      <c r="O23303" t="inlineStr">
        <is>
          <t>["09:00/21:00"]</t>
        </is>
      </c>
      <c r="P23303" t="inlineStr">
        <is>
          <t>157</t>
        </is>
      </c>
      <c r="Q23303" t="inlineStr">
        <is>
          <t>https://www.ele.me/shop/E3509213133705976245</t>
        </is>
      </c>
      <c r="R23303" t="inlineStr">
        <is>
          <t>5</t>
        </is>
      </c>
      <c r="S23303" t="inlineStr">
        <is>
          <t>5.0</t>
        </is>
      </c>
      <c r="T23303" t="inlineStr">
        <is>
          <t>5.0</t>
        </is>
      </c>
      <c r="U23303" t="inlineStr">
        <is>
          <t>40</t>
        </is>
      </c>
      <c r="V23303" t="inlineStr">
        <is>
          <t>[{"pid":"21528372395","desc":"满100减1","name":"自营销复杂满减活动","type":"减"},{"pid":"1313639377","desc":"折扣商品8折起","name":"单品折扣","type":"折"},{"pid":"2079655747","desc":"新用户下单立减15元","name":"新用户立减(不与其他活动共享)","type":"首"}]</t>
        </is>
      </c>
      <c r="W23303" t="inlineStr">
        <is>
          <t>[]</t>
        </is>
      </c>
      <c r="X23303" t="inlineStr">
        <is>
          <t/>
        </is>
      </c>
      <c r="Y23303" t="inlineStr">
        <is>
          <t>30</t>
        </is>
      </c>
      <c r="Z23303" t="inlineStr">
        <is>
          <t>25</t>
        </is>
      </c>
      <c r="AA23303" t="inlineStr">
        <is>
          <t>5</t>
        </is>
      </c>
      <c r="AB23303" t="inlineStr">
        <is>
          <t>[{"sid":"10","desc":"商家原因导致订单取消，赔付代金券","name":"拒单赔"}]</t>
        </is>
      </c>
    </row>
    <row r="23304">
      <c r="A23304" t="inlineStr">
        <is>
          <t>2019-03-29 13:48:46</t>
        </is>
      </c>
      <c r="B23304" t="inlineStr">
        <is>
          <t>https://www.ele.me/shop/E2884889479512151496</t>
        </is>
      </c>
      <c r="C23304" t="inlineStr">
        <is>
          <t>E2884889479512151496</t>
        </is>
      </c>
      <c r="D23304" t="inlineStr">
        <is>
          <t>江南粢饭团（建外SOHO店）</t>
        </is>
      </c>
      <c r="E23304" t="inlineStr">
        <is>
          <t>https://fuss10.elemecdn.com/b/14/7691b6dd0ba0ebc9d625d23ce1978png.png</t>
        </is>
      </c>
      <c r="F23304" t="inlineStr">
        <is>
          <t>北京市</t>
        </is>
      </c>
      <c r="G23304" t="inlineStr">
        <is>
          <t>北京市</t>
        </is>
      </c>
      <c r="H23304" t="inlineStr">
        <is>
          <t>北京市朝阳区东三环中路39号院9号楼1层0922</t>
        </is>
      </c>
      <c r="I23304" t="inlineStr">
        <is>
          <t>39.906301</t>
        </is>
      </c>
      <c r="J23304" t="inlineStr">
        <is>
          <t>116.458365</t>
        </is>
      </c>
      <c r="K23304" t="inlineStr">
        <is>
          <t>[{"sub_cat":"简餐","parent_cat":"快餐便当"},{"sub_cat":"简餐","parent_cat":"美食"}]</t>
        </is>
      </c>
      <c r="L23304" t="inlineStr">
        <is>
          <t>否</t>
        </is>
      </c>
      <c r="M23304" t="inlineStr">
        <is>
          <t>否</t>
        </is>
      </c>
      <c r="N23304" t="inlineStr">
        <is>
          <t>18211080906</t>
        </is>
      </c>
      <c r="O23304" t="inlineStr">
        <is>
          <t>["08:20/19:00"]</t>
        </is>
      </c>
      <c r="P23304" t="inlineStr">
        <is>
          <t>1745</t>
        </is>
      </c>
      <c r="Q23304" t="inlineStr">
        <is>
          <t>https://www.ele.me/shop/E2884889479512151496</t>
        </is>
      </c>
      <c r="R23304" t="inlineStr">
        <is>
          <t>4.9</t>
        </is>
      </c>
      <c r="S23304" t="inlineStr">
        <is>
          <t>4.9</t>
        </is>
      </c>
      <c r="T23304" t="inlineStr">
        <is>
          <t>4.9</t>
        </is>
      </c>
      <c r="U23304" t="inlineStr">
        <is>
          <t>446</t>
        </is>
      </c>
      <c r="V23304" t="inlineStr">
        <is>
          <t>[{"pid":"21527270691","desc":"特价商品2.99元起","name":"超值换购","type":"换"},{"pid":"1796094529","desc":"折扣商品8.8折起","name":"单品折扣","type":"折"}]</t>
        </is>
      </c>
      <c r="W23304" t="inlineStr">
        <is>
          <t>[]</t>
        </is>
      </c>
      <c r="X23304" t="inlineStr">
        <is>
          <t>蜂鸟专送</t>
        </is>
      </c>
      <c r="Y23304" t="inlineStr">
        <is>
          <t>20</t>
        </is>
      </c>
      <c r="Z23304" t="inlineStr">
        <is>
          <t>20</t>
        </is>
      </c>
      <c r="AA23304" t="inlineStr">
        <is>
          <t>3</t>
        </is>
      </c>
      <c r="AB23304" t="inlineStr">
        <is>
          <t>[{"sid":"10","desc":"商家原因导致订单取消，赔付代金券","name":"拒单赔"}]</t>
        </is>
      </c>
    </row>
    <row r="23305">
      <c r="A23305" t="inlineStr">
        <is>
          <t>2019-03-29 13:48:43</t>
        </is>
      </c>
      <c r="B23305" t="inlineStr">
        <is>
          <t>https://www.ele.me/shop/E15023540804343233556</t>
        </is>
      </c>
      <c r="C23305" t="inlineStr">
        <is>
          <t>E15023540804343233556</t>
        </is>
      </c>
      <c r="D23305" t="inlineStr">
        <is>
          <t>蜜窝甜品(建外店)</t>
        </is>
      </c>
      <c r="E23305" t="inlineStr">
        <is>
          <t>https://fuss10.elemecdn.com/e/08/97ed3c628a9caeb9ff69b6d1c4a27jpeg.jpeg</t>
        </is>
      </c>
      <c r="F23305" t="inlineStr">
        <is>
          <t>北京市</t>
        </is>
      </c>
      <c r="G23305" t="inlineStr">
        <is>
          <t>北京市</t>
        </is>
      </c>
      <c r="H23305" t="inlineStr">
        <is>
          <t>北京市朝阳区东三环中路39号院9号楼3层9307</t>
        </is>
      </c>
      <c r="I23305" t="inlineStr">
        <is>
          <t>39.906301</t>
        </is>
      </c>
      <c r="J23305" t="inlineStr">
        <is>
          <t>116.458365</t>
        </is>
      </c>
      <c r="K23305" t="inlineStr">
        <is>
          <t>[{"sub_cat":"甜品","parent_cat":"甜品饮品"},{"sub_cat":"甜品","parent_cat":"美食"},{"sub_cat":"奶茶果汁","parent_cat":"甜品饮品"},{"sub_cat":"奶茶果汁","parent_cat":"美食"}]</t>
        </is>
      </c>
      <c r="L23305" t="inlineStr">
        <is>
          <t>否</t>
        </is>
      </c>
      <c r="M23305" t="inlineStr">
        <is>
          <t>否</t>
        </is>
      </c>
      <c r="N23305" t="inlineStr">
        <is>
          <t>18519790138 17319267860</t>
        </is>
      </c>
      <c r="O23305" t="inlineStr">
        <is>
          <t>["11:25/01:30"]</t>
        </is>
      </c>
      <c r="P23305" t="inlineStr">
        <is>
          <t>894</t>
        </is>
      </c>
      <c r="Q23305" t="inlineStr">
        <is>
          <t>https://www.ele.me/shop/E15023540804343233556</t>
        </is>
      </c>
      <c r="R23305" t="inlineStr">
        <is>
          <t>4.8</t>
        </is>
      </c>
      <c r="S23305" t="inlineStr">
        <is>
          <t/>
        </is>
      </c>
      <c r="T23305" t="inlineStr">
        <is>
          <t/>
        </is>
      </c>
      <c r="U23305" t="inlineStr">
        <is>
          <t>174</t>
        </is>
      </c>
      <c r="V23305" t="inlineStr">
        <is>
          <t>[{"pid":"21523544698","desc":"满38减13，满88减37，满158减70","name":"蜜窝","type":"减"},{"pid":"2050847667","desc":"折扣商品8.5折起","name":"单品折扣","type":"折"},{"pid":"701846682","desc":"本店新用户立减1元","name":"门店新客立减","type":"新"},{"pid":"1765195977","desc":"特价商品0.99元起","name":"单品定价","type":"特"}]</t>
        </is>
      </c>
      <c r="W23305" t="inlineStr">
        <is>
          <t>[]</t>
        </is>
      </c>
      <c r="X23305" t="inlineStr">
        <is>
          <t/>
        </is>
      </c>
      <c r="Y23305" t="inlineStr">
        <is>
          <t>24</t>
        </is>
      </c>
      <c r="Z23305" t="inlineStr">
        <is>
          <t>20</t>
        </is>
      </c>
      <c r="AA23305" t="inlineStr">
        <is>
          <t>4</t>
        </is>
      </c>
      <c r="AB23305" t="inlineStr">
        <is>
          <t>[{"sid":"10","desc":"商家原因导致订单取消，赔付代金券","name":"拒单赔"},{"sid":"4","desc":"该商家支持开发票，请在下单时填写好发票抬头","name":"开发票"}]</t>
        </is>
      </c>
    </row>
    <row r="23306">
      <c r="A23306" t="inlineStr">
        <is>
          <t>2019-03-29 13:48:42</t>
        </is>
      </c>
      <c r="B23306" t="inlineStr">
        <is>
          <t>https://www.ele.me/shop/E1332548179882899943</t>
        </is>
      </c>
      <c r="C23306" t="inlineStr">
        <is>
          <t>E1332548179882899943</t>
        </is>
      </c>
      <c r="D23306" t="inlineStr">
        <is>
          <t>满座儿黄焖鸡米饭(第3档口满座美食城店)</t>
        </is>
      </c>
      <c r="E23306" t="inlineStr">
        <is>
          <t>https://fuss10.elemecdn.com/1/2d/d055286ccd906f1f3a62b8de83010jpeg.jpeg</t>
        </is>
      </c>
      <c r="F23306" t="inlineStr">
        <is>
          <t>北京市</t>
        </is>
      </c>
      <c r="G23306" t="inlineStr">
        <is>
          <t>北京市</t>
        </is>
      </c>
      <c r="H23306" t="inlineStr">
        <is>
          <t>北京市朝阳区和平街东土城路12号院1号楼及平房内2幢地下一层101</t>
        </is>
      </c>
      <c r="I23306" t="inlineStr">
        <is>
          <t>39.954121</t>
        </is>
      </c>
      <c r="J23306" t="inlineStr">
        <is>
          <t>116.432779</t>
        </is>
      </c>
      <c r="K23306" t="inlineStr">
        <is>
          <t>[{"sub_cat":"黄焖鸡米饭","parent_cat":"快餐便当"},{"sub_cat":"黄焖鸡米饭","parent_cat":"美食"},{"sub_cat":"简餐","parent_cat":"快餐便当"},{"sub_cat":"简餐","parent_cat":"美食"}]</t>
        </is>
      </c>
      <c r="L23306" t="inlineStr">
        <is>
          <t>否</t>
        </is>
      </c>
      <c r="M23306" t="inlineStr">
        <is>
          <t>否</t>
        </is>
      </c>
      <c r="N23306" t="inlineStr">
        <is>
          <t>13522334808</t>
        </is>
      </c>
      <c r="O23306" t="inlineStr">
        <is>
          <t>["10:25/20:30"]</t>
        </is>
      </c>
      <c r="P23306" t="inlineStr">
        <is>
          <t>54</t>
        </is>
      </c>
      <c r="Q23306" t="inlineStr">
        <is>
          <t>https://www.ele.me/shop/E1332548179882899943</t>
        </is>
      </c>
      <c r="R23306" t="inlineStr">
        <is>
          <t>4.9</t>
        </is>
      </c>
      <c r="S23306" t="inlineStr">
        <is>
          <t/>
        </is>
      </c>
      <c r="T23306" t="inlineStr">
        <is>
          <t/>
        </is>
      </c>
      <c r="U23306" t="inlineStr">
        <is>
          <t>4</t>
        </is>
      </c>
      <c r="V23306" t="inlineStr">
        <is>
          <t>[{"pid":"1237250745","desc":"满25减6，满35减9，满40减12，满50减20","name":"自营销复杂满减活动","type":"减"},{"pid":"1805790697","desc":"特价商品3.5元起","name":"超值换购","type":"换"},{"pid":"2081459307","desc":"新用户下单立减17元","name":"新用户立减(不与其他活动共享)","type":"首"},{"pid":"1800933513","desc":"折扣商品8折起","name":"单品折扣","type":"折"}]</t>
        </is>
      </c>
      <c r="W23306" t="inlineStr">
        <is>
          <t>[]</t>
        </is>
      </c>
      <c r="X23306" t="inlineStr">
        <is>
          <t>蜂鸟专送</t>
        </is>
      </c>
      <c r="Y23306" t="inlineStr">
        <is>
          <t>20</t>
        </is>
      </c>
      <c r="Z23306" t="inlineStr">
        <is>
          <t>20</t>
        </is>
      </c>
      <c r="AA23306" t="inlineStr">
        <is>
          <t>5</t>
        </is>
      </c>
      <c r="AB23306" t="inlineStr">
        <is>
          <t>[{"sid":"7","desc":"该商户食品安全已由国泰产险承担，食品安全有保障","name":"食安保"}]</t>
        </is>
      </c>
    </row>
    <row r="23307">
      <c r="A23307" t="inlineStr">
        <is>
          <t>2019-03-29 13:48:42</t>
        </is>
      </c>
      <c r="B23307" t="inlineStr">
        <is>
          <t>https://www.ele.me/shop/E9635888819840203433</t>
        </is>
      </c>
      <c r="C23307" t="inlineStr">
        <is>
          <t>E9635888819840203433</t>
        </is>
      </c>
      <c r="D23307" t="inlineStr">
        <is>
          <t>国味堂粥店</t>
        </is>
      </c>
      <c r="E23307" t="inlineStr">
        <is>
          <t>https://fuss10.elemecdn.com/e/72/3c0b2179f345bedd9ba55f11a3d74png.png</t>
        </is>
      </c>
      <c r="F23307" t="inlineStr">
        <is>
          <t>北京市</t>
        </is>
      </c>
      <c r="G23307" t="inlineStr">
        <is>
          <t>北京市</t>
        </is>
      </c>
      <c r="H23307" t="inlineStr">
        <is>
          <t>北京市西城区新街口东街49号</t>
        </is>
      </c>
      <c r="I23307" t="inlineStr">
        <is>
          <t>39.942549</t>
        </is>
      </c>
      <c r="J23307" t="inlineStr">
        <is>
          <t>116.375082</t>
        </is>
      </c>
      <c r="K23307" t="inlineStr">
        <is>
          <t>[{"sub_cat":"包子粥店","parent_cat":"快餐便当"},{"sub_cat":"包子粥店","parent_cat":"美食"},{"sub_cat":"其他菜系","parent_cat":"特色菜系"},{"sub_cat":"其他菜系","parent_cat":"美食"}]</t>
        </is>
      </c>
      <c r="L23307" t="inlineStr">
        <is>
          <t>是</t>
        </is>
      </c>
      <c r="M23307" t="inlineStr">
        <is>
          <t>否</t>
        </is>
      </c>
      <c r="N23307" t="inlineStr">
        <is>
          <t>18519327826</t>
        </is>
      </c>
      <c r="O23307" t="inlineStr">
        <is>
          <t>["09:00/22:00"]</t>
        </is>
      </c>
      <c r="P23307" t="inlineStr">
        <is>
          <t>0</t>
        </is>
      </c>
      <c r="Q23307" t="inlineStr">
        <is>
          <t>https://www.ele.me/shop/E9635888819840203433</t>
        </is>
      </c>
      <c r="R23307" t="inlineStr">
        <is>
          <t>0</t>
        </is>
      </c>
      <c r="S23307" t="inlineStr">
        <is>
          <t/>
        </is>
      </c>
      <c r="T23307" t="inlineStr">
        <is>
          <t/>
        </is>
      </c>
      <c r="U23307" t="inlineStr">
        <is>
          <t>0</t>
        </is>
      </c>
      <c r="V23307" t="inlineStr">
        <is>
          <t>[{"pid":"21527118283","desc":"满35减15，满65减25","name":"自营销复杂满减活动","type":"减"},{"pid":"21526065491","desc":"特价商品1元起","name":"单品定价","type":"特"},{"pid":"21528389795","desc":"新用户下单立减17元","name":"新用户立减(不与其他活动共享)","type":"首"}]</t>
        </is>
      </c>
      <c r="W23307" t="inlineStr">
        <is>
          <t>[]</t>
        </is>
      </c>
      <c r="X23307" t="inlineStr">
        <is>
          <t/>
        </is>
      </c>
      <c r="Y23307" t="inlineStr">
        <is>
          <t>23</t>
        </is>
      </c>
      <c r="Z23307" t="inlineStr">
        <is>
          <t>20</t>
        </is>
      </c>
      <c r="AA23307" t="inlineStr">
        <is>
          <t>3</t>
        </is>
      </c>
      <c r="AB23307" t="inlineStr">
        <is>
          <t>[{"sid":"4","desc":"该商家支持开发票，请在下单时填写好发票抬头","name":"开发票"}]</t>
        </is>
      </c>
    </row>
    <row r="23308">
      <c r="A23308" t="inlineStr">
        <is>
          <t>2019-03-29 13:48:41</t>
        </is>
      </c>
      <c r="B23308" t="inlineStr">
        <is>
          <t>https://www.ele.me/shop/E18076090258314408804</t>
        </is>
      </c>
      <c r="C23308" t="inlineStr">
        <is>
          <t>E18076090258314408804</t>
        </is>
      </c>
      <c r="D23308" t="inlineStr">
        <is>
          <t>无名缘肉末米粉(第1号档口八方美食城店)</t>
        </is>
      </c>
      <c r="E23308" t="inlineStr">
        <is>
          <t>https://fuss10.elemecdn.com/4/90/7c2c05d38ba6fa4b4ee7d1c875fd9png.png</t>
        </is>
      </c>
      <c r="F23308" t="inlineStr">
        <is>
          <t>北京市</t>
        </is>
      </c>
      <c r="G23308" t="inlineStr">
        <is>
          <t>北京市</t>
        </is>
      </c>
      <c r="H23308" t="inlineStr">
        <is>
          <t>北京市朝阳区东三环中路39号院8号楼1层SH-0826</t>
        </is>
      </c>
      <c r="I23308" t="inlineStr">
        <is>
          <t>39.90631</t>
        </is>
      </c>
      <c r="J23308" t="inlineStr">
        <is>
          <t>116.45837</t>
        </is>
      </c>
      <c r="K23308" t="inlineStr">
        <is>
          <t>[{"sub_cat":"米粉面馆","parent_cat":"快餐便当"},{"sub_cat":"米粉面馆","parent_cat":"美食"}]</t>
        </is>
      </c>
      <c r="L23308" t="inlineStr">
        <is>
          <t>否</t>
        </is>
      </c>
      <c r="M23308" t="inlineStr">
        <is>
          <t>否</t>
        </is>
      </c>
      <c r="N23308" t="inlineStr">
        <is>
          <t>13371653306</t>
        </is>
      </c>
      <c r="O23308" t="inlineStr">
        <is>
          <t>["09:30/20:30"]</t>
        </is>
      </c>
      <c r="P23308" t="inlineStr">
        <is>
          <t>1777</t>
        </is>
      </c>
      <c r="Q23308" t="inlineStr">
        <is>
          <t>https://www.ele.me/shop/E18076090258314408804</t>
        </is>
      </c>
      <c r="R23308" t="inlineStr">
        <is>
          <t>4.4</t>
        </is>
      </c>
      <c r="S23308" t="inlineStr">
        <is>
          <t>4.5</t>
        </is>
      </c>
      <c r="T23308" t="inlineStr">
        <is>
          <t>4.4</t>
        </is>
      </c>
      <c r="U23308" t="inlineStr">
        <is>
          <t>316</t>
        </is>
      </c>
      <c r="V23308" t="inlineStr">
        <is>
          <t>[{"pid":"21521963115","desc":"满20减19，满42减20，满80减40，满120减56，满200减100","name":"自营销复杂满减活动","type":"减"},{"pid":"21525195651","desc":"特价商品2.5元起","name":"超值换购","type":"换"},{"pid":"793257490","desc":"本店新用户立减1元","name":"门店新客立减","type":"新"},{"pid":"21523132363","desc":"折扣商品5折起","name":"超会特价5折起","type":"折"}]</t>
        </is>
      </c>
      <c r="W23308" t="inlineStr">
        <is>
          <t>[]</t>
        </is>
      </c>
      <c r="X23308" t="inlineStr">
        <is>
          <t/>
        </is>
      </c>
      <c r="Y23308" t="inlineStr">
        <is>
          <t>26</t>
        </is>
      </c>
      <c r="Z23308" t="inlineStr">
        <is>
          <t>20</t>
        </is>
      </c>
      <c r="AA23308" t="inlineStr">
        <is>
          <t>0</t>
        </is>
      </c>
      <c r="AB23308" t="inlineStr">
        <is>
          <t>[{"sid":"10","desc":"商家原因导致订单取消，赔付代金券","name":"拒单赔"},{"sid":"7","desc":"该商户食品安全已由国泰产险承担，食品安全有保障","name":"食安保"}]</t>
        </is>
      </c>
    </row>
    <row r="23309">
      <c r="A23309" t="inlineStr">
        <is>
          <t>2019-03-29 13:48:41</t>
        </is>
      </c>
      <c r="B23309" t="inlineStr">
        <is>
          <t>https://www.ele.me/shop/E17607722578657344835</t>
        </is>
      </c>
      <c r="C23309" t="inlineStr">
        <is>
          <t>E17607722578657344835</t>
        </is>
      </c>
      <c r="D23309" t="inlineStr">
        <is>
          <t>云南风情过桥米线</t>
        </is>
      </c>
      <c r="E23309" t="inlineStr">
        <is>
          <t>https://fuss10.elemecdn.com/4/cc/443cfc0edd543ce63c0ca5aacdd67png.png</t>
        </is>
      </c>
      <c r="F23309" t="inlineStr">
        <is>
          <t>北京市</t>
        </is>
      </c>
      <c r="G23309" t="inlineStr">
        <is>
          <t>北京市</t>
        </is>
      </c>
      <c r="H23309" t="inlineStr">
        <is>
          <t>北京市朝阳区东三环中路39号院9号楼3层9337-1</t>
        </is>
      </c>
      <c r="I23309" t="inlineStr">
        <is>
          <t>39.90631</t>
        </is>
      </c>
      <c r="J23309" t="inlineStr">
        <is>
          <t>116.45837</t>
        </is>
      </c>
      <c r="K23309" t="inlineStr">
        <is>
          <t>[{"sub_cat":"米粉面馆","parent_cat":"快餐便当"},{"sub_cat":"米粉面馆","parent_cat":"美食"},{"sub_cat":"简餐","parent_cat":"快餐便当"},{"sub_cat":"简餐","parent_cat":"美食"}]</t>
        </is>
      </c>
      <c r="L23309" t="inlineStr">
        <is>
          <t>否</t>
        </is>
      </c>
      <c r="M23309" t="inlineStr">
        <is>
          <t>否</t>
        </is>
      </c>
      <c r="N23309" t="inlineStr">
        <is>
          <t>18710251082</t>
        </is>
      </c>
      <c r="O23309" t="inlineStr">
        <is>
          <t>["00:00/24:00"]</t>
        </is>
      </c>
      <c r="P23309" t="inlineStr">
        <is>
          <t>54</t>
        </is>
      </c>
      <c r="Q23309" t="inlineStr">
        <is>
          <t>https://www.ele.me/shop/E17607722578657344835</t>
        </is>
      </c>
      <c r="R23309" t="inlineStr">
        <is>
          <t>4.5</t>
        </is>
      </c>
      <c r="S23309" t="inlineStr">
        <is>
          <t/>
        </is>
      </c>
      <c r="T23309" t="inlineStr">
        <is>
          <t/>
        </is>
      </c>
      <c r="U23309" t="inlineStr">
        <is>
          <t>0</t>
        </is>
      </c>
      <c r="V23309" t="inlineStr">
        <is>
          <t>[{"pid":"1910726929","desc":"满26减9，满45减18，满50减20，满80减30，满100减35","name":"自营销复杂满减活动","type":"减"},{"pid":"2081277523","desc":"新用户下单立减17元","name":"新用户立减(不与其他活动共享)","type":"首"}]</t>
        </is>
      </c>
      <c r="W23309" t="inlineStr">
        <is>
          <t>[]</t>
        </is>
      </c>
      <c r="X23309" t="inlineStr">
        <is>
          <t/>
        </is>
      </c>
      <c r="Y23309" t="inlineStr">
        <is>
          <t>25</t>
        </is>
      </c>
      <c r="Z23309" t="inlineStr">
        <is>
          <t>0</t>
        </is>
      </c>
      <c r="AA23309" t="inlineStr">
        <is>
          <t>3</t>
        </is>
      </c>
      <c r="AB23309" t="inlineStr">
        <is>
          <t>[]</t>
        </is>
      </c>
    </row>
    <row r="23310">
      <c r="A23310" t="inlineStr">
        <is>
          <t>2019-03-29 13:48:37</t>
        </is>
      </c>
      <c r="B23310" t="inlineStr">
        <is>
          <t>https://www.ele.me/shop/E5322594081848120964</t>
        </is>
      </c>
      <c r="C23310" t="inlineStr">
        <is>
          <t>E5322594081848120964</t>
        </is>
      </c>
      <c r="D23310" t="inlineStr">
        <is>
          <t>T的粉店(建外店)</t>
        </is>
      </c>
      <c r="E23310" t="inlineStr">
        <is>
          <t>https://fuss10.elemecdn.com/9/e0/797b8d92be732be44997abc53b526jpeg.jpeg</t>
        </is>
      </c>
      <c r="F23310" t="inlineStr">
        <is>
          <t>北京市</t>
        </is>
      </c>
      <c r="G23310" t="inlineStr">
        <is>
          <t>北京市</t>
        </is>
      </c>
      <c r="H23310" t="inlineStr">
        <is>
          <t>北京市朝阳区东三环中路39号院9号楼1层0927</t>
        </is>
      </c>
      <c r="I23310" t="inlineStr">
        <is>
          <t>39.90631</t>
        </is>
      </c>
      <c r="J23310" t="inlineStr">
        <is>
          <t>116.45837</t>
        </is>
      </c>
      <c r="K23310" t="inlineStr">
        <is>
          <t>[{"sub_cat":"盖浇饭","parent_cat":"快餐便当"},{"sub_cat":"盖浇饭","parent_cat":"美食"},{"sub_cat":"米粉面馆","parent_cat":"快餐便当"},{"sub_cat":"米粉面馆","parent_cat":"美食"}]</t>
        </is>
      </c>
      <c r="L23310" t="inlineStr">
        <is>
          <t>否</t>
        </is>
      </c>
      <c r="M23310" t="inlineStr">
        <is>
          <t>否</t>
        </is>
      </c>
      <c r="N23310" t="inlineStr">
        <is>
          <t>010-59003084</t>
        </is>
      </c>
      <c r="O23310" t="inlineStr">
        <is>
          <t>["10:00/01:45"]</t>
        </is>
      </c>
      <c r="P23310" t="inlineStr">
        <is>
          <t>80</t>
        </is>
      </c>
      <c r="Q23310" t="inlineStr">
        <is>
          <t>https://www.ele.me/shop/E5322594081848120964</t>
        </is>
      </c>
      <c r="R23310" t="inlineStr">
        <is>
          <t>4.6</t>
        </is>
      </c>
      <c r="S23310" t="inlineStr">
        <is>
          <t>4.7</t>
        </is>
      </c>
      <c r="T23310" t="inlineStr">
        <is>
          <t>4.6</t>
        </is>
      </c>
      <c r="U23310" t="inlineStr">
        <is>
          <t>22</t>
        </is>
      </c>
      <c r="V23310" t="inlineStr">
        <is>
          <t>[{"pid":"21524332027","desc":"满30减8，满50减15","name":"自营销复杂满减活动","type":"减"},{"pid":"21528348803","desc":"特价商品2.99元起","name":"单品定价","type":"特"}]</t>
        </is>
      </c>
      <c r="W23310" t="inlineStr">
        <is>
          <t>[]</t>
        </is>
      </c>
      <c r="X23310" t="inlineStr">
        <is>
          <t>蜂鸟专送</t>
        </is>
      </c>
      <c r="Y23310" t="inlineStr">
        <is>
          <t>20</t>
        </is>
      </c>
      <c r="Z23310" t="inlineStr">
        <is>
          <t>20</t>
        </is>
      </c>
      <c r="AA23310" t="inlineStr">
        <is>
          <t>0</t>
        </is>
      </c>
      <c r="AB23310" t="inlineStr">
        <is>
          <t>[{"sid":"10","desc":"商家原因导致订单取消，赔付代金券","name":"拒单赔"}]</t>
        </is>
      </c>
    </row>
    <row r="23311">
      <c r="A23311" t="inlineStr">
        <is>
          <t>2019-03-29 13:48:35</t>
        </is>
      </c>
      <c r="B23311" t="inlineStr">
        <is>
          <t>https://www.ele.me/shop/E4334148473526351143</t>
        </is>
      </c>
      <c r="C23311" t="inlineStr">
        <is>
          <t>E4334148473526351143</t>
        </is>
      </c>
      <c r="D23311" t="inlineStr">
        <is>
          <t>每日优鲜(柳芳店)</t>
        </is>
      </c>
      <c r="E23311" t="inlineStr">
        <is>
          <t>https://fuss10.elemecdn.com/1/39/1c2c37a4982878c2b4c7e79948d58jpeg.jpeg</t>
        </is>
      </c>
      <c r="F23311" t="inlineStr">
        <is>
          <t>北京市</t>
        </is>
      </c>
      <c r="G23311" t="inlineStr">
        <is>
          <t>北京市</t>
        </is>
      </c>
      <c r="H23311" t="inlineStr">
        <is>
          <t>北京市朝阳区广顺南大街19号院2号楼2层写字楼8号</t>
        </is>
      </c>
      <c r="I23311" t="inlineStr">
        <is>
          <t>39.954121</t>
        </is>
      </c>
      <c r="J23311" t="inlineStr">
        <is>
          <t>116.432779</t>
        </is>
      </c>
      <c r="K23311" t="inlineStr">
        <is>
          <t>[{"sub_cat":"水果","parent_cat":"果蔬生鲜"}]</t>
        </is>
      </c>
      <c r="L23311" t="inlineStr">
        <is>
          <t>否</t>
        </is>
      </c>
      <c r="M23311" t="inlineStr">
        <is>
          <t>是</t>
        </is>
      </c>
      <c r="N23311" t="inlineStr">
        <is>
          <t>18515631937</t>
        </is>
      </c>
      <c r="O23311" t="inlineStr">
        <is>
          <t>["09:00/21:00"]</t>
        </is>
      </c>
      <c r="P23311" t="inlineStr">
        <is>
          <t>1112</t>
        </is>
      </c>
      <c r="Q23311" t="inlineStr">
        <is>
          <t>https://www.ele.me/shop/E4334148473526351143</t>
        </is>
      </c>
      <c r="R23311" t="inlineStr">
        <is>
          <t>4.9</t>
        </is>
      </c>
      <c r="S23311" t="inlineStr">
        <is>
          <t/>
        </is>
      </c>
      <c r="T23311" t="inlineStr">
        <is>
          <t/>
        </is>
      </c>
      <c r="U23311" t="inlineStr">
        <is>
          <t>1042</t>
        </is>
      </c>
      <c r="V23311" t="inlineStr">
        <is>
          <t>[{"pid":"1000000000138767","desc":"满69减35，满99减50，满149减75，满199减100","name":"全店满减","type":"减"},{"pid":"6000162246","desc":"特价商品1.9元起","name":"白火龙果1.9","type":"特"}]</t>
        </is>
      </c>
      <c r="W23311" t="inlineStr">
        <is>
          <t>[]</t>
        </is>
      </c>
      <c r="X23311" t="inlineStr">
        <is>
          <t>蜂鸟专送</t>
        </is>
      </c>
      <c r="Y23311" t="inlineStr">
        <is>
          <t>20</t>
        </is>
      </c>
      <c r="Z23311" t="inlineStr">
        <is>
          <t>20</t>
        </is>
      </c>
      <c r="AA23311" t="inlineStr">
        <is>
          <t>2.5</t>
        </is>
      </c>
      <c r="AB23311" t="inlineStr">
        <is>
          <t>[{"sid":"10","desc":"商家原因导致订单取消，赔付代金券","name":"拒单赔"},{"sid":"4","desc":"该商家支持开发票，请在下单时填写好发票抬头","name":"开发票"}]</t>
        </is>
      </c>
    </row>
    <row r="23312">
      <c r="A23312" t="inlineStr">
        <is>
          <t>2019-03-29 13:48:34</t>
        </is>
      </c>
      <c r="B23312" t="inlineStr">
        <is>
          <t>https://www.ele.me/shop/E13194930836495738514</t>
        </is>
      </c>
      <c r="C23312" t="inlineStr">
        <is>
          <t>E13194930836495738514</t>
        </is>
      </c>
      <c r="D23312" t="inlineStr">
        <is>
          <t>馨赏家鲜花(北京万卉源花店)</t>
        </is>
      </c>
      <c r="E23312" t="inlineStr">
        <is>
          <t>https://fuss10.elemecdn.com/3/c0/ccd79044cced250a7297203833272jpeg.jpeg</t>
        </is>
      </c>
      <c r="F23312" t="inlineStr">
        <is>
          <t>北京市</t>
        </is>
      </c>
      <c r="G23312" t="inlineStr">
        <is>
          <t>北京市</t>
        </is>
      </c>
      <c r="H23312" t="inlineStr">
        <is>
          <t>北京市通州区五里店西路6号32号楼32-3号</t>
        </is>
      </c>
      <c r="I23312" t="inlineStr">
        <is>
          <t>39.898948</t>
        </is>
      </c>
      <c r="J23312" t="inlineStr">
        <is>
          <t>116.631818</t>
        </is>
      </c>
      <c r="K23312" t="inlineStr">
        <is>
          <t>[{"sub_cat":"绿植","parent_cat":"鲜花绿植"}]</t>
        </is>
      </c>
      <c r="L23312" t="inlineStr">
        <is>
          <t>否</t>
        </is>
      </c>
      <c r="M23312" t="inlineStr">
        <is>
          <t>否</t>
        </is>
      </c>
      <c r="N23312" t="inlineStr">
        <is>
          <t>15718864593</t>
        </is>
      </c>
      <c r="O23312" t="inlineStr">
        <is>
          <t>["07:30/23:55"]</t>
        </is>
      </c>
      <c r="P23312" t="inlineStr">
        <is>
          <t>4</t>
        </is>
      </c>
      <c r="Q23312" t="inlineStr">
        <is>
          <t>https://www.ele.me/shop/E13194930836495738514</t>
        </is>
      </c>
      <c r="R23312" t="inlineStr">
        <is>
          <t>5</t>
        </is>
      </c>
      <c r="S23312" t="inlineStr">
        <is>
          <t/>
        </is>
      </c>
      <c r="T23312" t="inlineStr">
        <is>
          <t/>
        </is>
      </c>
      <c r="U23312" t="inlineStr">
        <is>
          <t>0</t>
        </is>
      </c>
      <c r="V23312" t="inlineStr">
        <is>
          <t>[{"pid":"31746749","desc":"满100减50，满300减60，满400减80","name":"全店满减","type":"减"},{"pid":"1000000000220406","desc":"特价商品79元起","name":"(不与其它活动同享)扶郎花束79元","type":"特"},{"pid":"1000000000234038","desc":"折扣商品2.8折起","name":"(不与其它活动同享)3月份活动","type":"折"}]</t>
        </is>
      </c>
      <c r="W23312" t="inlineStr">
        <is>
          <t>[]</t>
        </is>
      </c>
      <c r="X23312" t="inlineStr">
        <is>
          <t/>
        </is>
      </c>
      <c r="Y23312" t="inlineStr">
        <is>
          <t>31</t>
        </is>
      </c>
      <c r="Z23312" t="inlineStr">
        <is>
          <t>0</t>
        </is>
      </c>
      <c r="AA23312" t="inlineStr">
        <is>
          <t>0</t>
        </is>
      </c>
      <c r="AB23312" t="inlineStr">
        <is>
          <t>[{"sid":"4","desc":"该商家支持开发票，请在下单时填写好发票抬头","name":"开发票"}]</t>
        </is>
      </c>
    </row>
    <row r="23313">
      <c r="A23313" t="inlineStr">
        <is>
          <t>2019-03-29 13:48:31</t>
        </is>
      </c>
      <c r="B23313" t="inlineStr">
        <is>
          <t>https://www.ele.me/shop/E9324399118501275039</t>
        </is>
      </c>
      <c r="C23313" t="inlineStr">
        <is>
          <t>E9324399118501275039</t>
        </is>
      </c>
      <c r="D23313" t="inlineStr">
        <is>
          <t>满座儿(东土城店)</t>
        </is>
      </c>
      <c r="E23313" t="inlineStr">
        <is>
          <t>https://fuss10.elemecdn.com/1/98/68c1c01a3f07e3402ef701ad66193png.png</t>
        </is>
      </c>
      <c r="F23313" t="inlineStr">
        <is>
          <t>北京市</t>
        </is>
      </c>
      <c r="G23313" t="inlineStr">
        <is>
          <t>北京市</t>
        </is>
      </c>
      <c r="H23313" t="inlineStr">
        <is>
          <t>北京市朝阳区和平街东土城路12号院1号楼及平房内2幢地下一层101</t>
        </is>
      </c>
      <c r="I23313" t="inlineStr">
        <is>
          <t>39.954121</t>
        </is>
      </c>
      <c r="J23313" t="inlineStr">
        <is>
          <t>116.432779</t>
        </is>
      </c>
      <c r="K23313" t="inlineStr">
        <is>
          <t>[{"sub_cat":"简餐","parent_cat":"快餐便当"},{"sub_cat":"简餐","parent_cat":"美食"},{"sub_cat":"川湘菜","parent_cat":"特色菜系"},{"sub_cat":"川湘菜","parent_cat":"美食"}]</t>
        </is>
      </c>
      <c r="L23313" t="inlineStr">
        <is>
          <t>否</t>
        </is>
      </c>
      <c r="M23313" t="inlineStr">
        <is>
          <t>是</t>
        </is>
      </c>
      <c r="N23313" t="inlineStr">
        <is>
          <t>18911610802 010-58415825</t>
        </is>
      </c>
      <c r="O23313" t="inlineStr">
        <is>
          <t>["10:00/14:00","17:00/20:00"]</t>
        </is>
      </c>
      <c r="P23313" t="inlineStr">
        <is>
          <t>4078</t>
        </is>
      </c>
      <c r="Q23313" t="inlineStr">
        <is>
          <t>https://www.ele.me/shop/E9324399118501275039</t>
        </is>
      </c>
      <c r="R23313" t="inlineStr">
        <is>
          <t>4.7</t>
        </is>
      </c>
      <c r="S23313" t="inlineStr">
        <is>
          <t/>
        </is>
      </c>
      <c r="T23313" t="inlineStr">
        <is>
          <t/>
        </is>
      </c>
      <c r="U23313" t="inlineStr">
        <is>
          <t>1523</t>
        </is>
      </c>
      <c r="V23313" t="inlineStr">
        <is>
          <t>[{"pid":"21523581306","desc":"满30减16，满60减34，满100减45","name":"满座儿锁位满减活动","type":"减"},{"pid":"21492113875","desc":"特价商品19.9元起","name":"限时秒杀-19.9午餐","type":"折"}]</t>
        </is>
      </c>
      <c r="W23313" t="inlineStr">
        <is>
          <t>[]</t>
        </is>
      </c>
      <c r="X23313" t="inlineStr">
        <is>
          <t>蜂鸟专送</t>
        </is>
      </c>
      <c r="Y23313" t="inlineStr">
        <is>
          <t>20</t>
        </is>
      </c>
      <c r="Z23313" t="inlineStr">
        <is>
          <t>20</t>
        </is>
      </c>
      <c r="AA23313" t="inlineStr">
        <is>
          <t>5</t>
        </is>
      </c>
      <c r="AB23313" t="inlineStr">
        <is>
          <t>[{"sid":"10","desc":"商家原因导致订单取消，赔付代金券","name":"拒单赔"},{"sid":"4","desc":"该商家支持开发票，请在下单时填写好发票抬头","name":"开发票"}]</t>
        </is>
      </c>
    </row>
    <row r="23314">
      <c r="A23314" t="inlineStr">
        <is>
          <t>2019-03-29 13:48:30</t>
        </is>
      </c>
      <c r="B23314" t="inlineStr">
        <is>
          <t>https://www.ele.me/shop/E13278250972586144597</t>
        </is>
      </c>
      <c r="C23314" t="inlineStr">
        <is>
          <t>E13278250972586144597</t>
        </is>
      </c>
      <c r="D23314" t="inlineStr">
        <is>
          <t>皇家鸡排(第5档口满座美食城店)</t>
        </is>
      </c>
      <c r="E23314" t="inlineStr">
        <is>
          <t>https://fuss10.elemecdn.com/f/14/ae1d7abf903aa5760d41bf184ad79jpeg.jpeg</t>
        </is>
      </c>
      <c r="F23314" t="inlineStr">
        <is>
          <t>北京市</t>
        </is>
      </c>
      <c r="G23314" t="inlineStr">
        <is>
          <t>北京市</t>
        </is>
      </c>
      <c r="H23314" t="inlineStr">
        <is>
          <t>北京市朝阳区和平街东土城路12号院1号楼及平房内2幢地下一层101</t>
        </is>
      </c>
      <c r="I23314" t="inlineStr">
        <is>
          <t>39.954001</t>
        </is>
      </c>
      <c r="J23314" t="inlineStr">
        <is>
          <t>116.432948</t>
        </is>
      </c>
      <c r="K23314" t="inlineStr">
        <is>
          <t>[{"sub_cat":"炸鸡炸串","parent_cat":"小吃夜宵"},{"sub_cat":"炸鸡炸串","parent_cat":"美食"},{"sub_cat":"地方小吃","parent_cat":"小吃夜宵"},{"sub_cat":"地方小吃","parent_cat":"美食"}]</t>
        </is>
      </c>
      <c r="L23314" t="inlineStr">
        <is>
          <t>否</t>
        </is>
      </c>
      <c r="M23314" t="inlineStr">
        <is>
          <t>否</t>
        </is>
      </c>
      <c r="N23314" t="inlineStr">
        <is>
          <t>18801195872</t>
        </is>
      </c>
      <c r="O23314" t="inlineStr">
        <is>
          <t>["09:00/21:00"]</t>
        </is>
      </c>
      <c r="P23314" t="inlineStr">
        <is>
          <t>575</t>
        </is>
      </c>
      <c r="Q23314" t="inlineStr">
        <is>
          <t>https://www.ele.me/shop/E13278250972586144597</t>
        </is>
      </c>
      <c r="R23314" t="inlineStr">
        <is>
          <t>4.9</t>
        </is>
      </c>
      <c r="S23314" t="inlineStr">
        <is>
          <t>4.9</t>
        </is>
      </c>
      <c r="T23314" t="inlineStr">
        <is>
          <t>4.9</t>
        </is>
      </c>
      <c r="U23314" t="inlineStr">
        <is>
          <t>181</t>
        </is>
      </c>
      <c r="V23314" t="inlineStr">
        <is>
          <t>[{"pid":"2055564971","desc":"满29减14，满59减24","name":"自营销复杂满减活动","type":"减"},{"pid":"21495584843","desc":"特价商品1元起","name":"单品定价","type":"特"},{"pid":"21498473035","desc":"折扣商品8折起","name":"单品折扣","type":"折"}]</t>
        </is>
      </c>
      <c r="W23314" t="inlineStr">
        <is>
          <t>[]</t>
        </is>
      </c>
      <c r="X23314" t="inlineStr">
        <is>
          <t/>
        </is>
      </c>
      <c r="Y23314" t="inlineStr">
        <is>
          <t>24</t>
        </is>
      </c>
      <c r="Z23314" t="inlineStr">
        <is>
          <t>20</t>
        </is>
      </c>
      <c r="AA23314" t="inlineStr">
        <is>
          <t>1</t>
        </is>
      </c>
      <c r="AB23314" t="inlineStr">
        <is>
          <t>[{"sid":"10","desc":"商家原因导致订单取消，赔付代金券","name":"拒单赔"},{"sid":"4","desc":"该商家支持开发票，请在下单时填写好发票抬头","name":"开发票"}]</t>
        </is>
      </c>
    </row>
    <row r="23315">
      <c r="A23315" t="inlineStr">
        <is>
          <t>2019-03-29 13:48:30</t>
        </is>
      </c>
      <c r="B23315" t="inlineStr">
        <is>
          <t>https://www.ele.me/shop/E13858949549413674208</t>
        </is>
      </c>
      <c r="C23315" t="inlineStr">
        <is>
          <t>E13858949549413674208</t>
        </is>
      </c>
      <c r="D23315" t="inlineStr">
        <is>
          <t>royaltea皇茶(柳芳店)</t>
        </is>
      </c>
      <c r="E23315" t="inlineStr">
        <is>
          <t>https://fuss10.elemecdn.com/6/b4/f188db198ff570817df17da31ca07jpeg.jpeg</t>
        </is>
      </c>
      <c r="F23315" t="inlineStr">
        <is>
          <t>北京市</t>
        </is>
      </c>
      <c r="G23315" t="inlineStr">
        <is>
          <t>北京市</t>
        </is>
      </c>
      <c r="H23315" t="inlineStr">
        <is>
          <t>北京市朝阳区和平街东土城路12号院1号楼及平房内2幢地下一层104-1</t>
        </is>
      </c>
      <c r="I23315" t="inlineStr">
        <is>
          <t>39.954121</t>
        </is>
      </c>
      <c r="J23315" t="inlineStr">
        <is>
          <t>116.432779</t>
        </is>
      </c>
      <c r="K23315" t="inlineStr">
        <is>
          <t>[{"sub_cat":"奶茶果汁","parent_cat":"甜品饮品"},{"sub_cat":"奶茶果汁","parent_cat":"美食"},{"sub_cat":"甜品","parent_cat":"甜品饮品"},{"sub_cat":"甜品","parent_cat":"美食"}]</t>
        </is>
      </c>
      <c r="L23315" t="inlineStr">
        <is>
          <t>否</t>
        </is>
      </c>
      <c r="M23315" t="inlineStr">
        <is>
          <t>否</t>
        </is>
      </c>
      <c r="N23315" t="inlineStr">
        <is>
          <t>18910131157 13511016232</t>
        </is>
      </c>
      <c r="O23315" t="inlineStr">
        <is>
          <t>["10:00/20:00"]</t>
        </is>
      </c>
      <c r="P23315" t="inlineStr">
        <is>
          <t>403</t>
        </is>
      </c>
      <c r="Q23315" t="inlineStr">
        <is>
          <t>https://www.ele.me/shop/E13858949549413674208</t>
        </is>
      </c>
      <c r="R23315" t="inlineStr">
        <is>
          <t>4.8</t>
        </is>
      </c>
      <c r="S23315" t="inlineStr">
        <is>
          <t/>
        </is>
      </c>
      <c r="T23315" t="inlineStr">
        <is>
          <t/>
        </is>
      </c>
      <c r="U23315" t="inlineStr">
        <is>
          <t>118</t>
        </is>
      </c>
      <c r="V23315" t="inlineStr">
        <is>
          <t>[{"pid":"21500240554","desc":"满29减12，满69减22，满119减33","name":"皇茶","type":"减"},{"pid":"21519253907","desc":"折扣商品5折起","name":"超会特价5折起","type":"折"},{"pid":"2101702459","desc":"特价商品9.9元起","name":"单品定价","type":"特"}]</t>
        </is>
      </c>
      <c r="W23315" t="inlineStr">
        <is>
          <t>[]</t>
        </is>
      </c>
      <c r="X23315" t="inlineStr">
        <is>
          <t>蜂鸟专送</t>
        </is>
      </c>
      <c r="Y23315" t="inlineStr">
        <is>
          <t>20</t>
        </is>
      </c>
      <c r="Z23315" t="inlineStr">
        <is>
          <t>20</t>
        </is>
      </c>
      <c r="AA23315" t="inlineStr">
        <is>
          <t>5</t>
        </is>
      </c>
      <c r="AB23315" t="inlineStr">
        <is>
          <t>[{"sid":"7","desc":"该商户食品安全已由国泰产险承担，食品安全有保障","name":"食安保"}]</t>
        </is>
      </c>
    </row>
    <row r="23316">
      <c r="A23316" t="inlineStr">
        <is>
          <t>2019-03-29 13:48:28</t>
        </is>
      </c>
      <c r="B23316" t="inlineStr">
        <is>
          <t>https://www.ele.me/shop/E9601866317540819116</t>
        </is>
      </c>
      <c r="C23316" t="inlineStr">
        <is>
          <t>E9601866317540819116</t>
        </is>
      </c>
      <c r="D23316" t="inlineStr">
        <is>
          <t>老街坊大锅菜(第6档口满座美食城店)</t>
        </is>
      </c>
      <c r="E23316" t="inlineStr">
        <is>
          <t>https://fuss10.elemecdn.com/4/c3/3cb4269362fef6dea63668df982e5png.png</t>
        </is>
      </c>
      <c r="F23316" t="inlineStr">
        <is>
          <t>北京市</t>
        </is>
      </c>
      <c r="G23316" t="inlineStr">
        <is>
          <t>北京市</t>
        </is>
      </c>
      <c r="H23316" t="inlineStr">
        <is>
          <t>北京市朝阳区和平街东土城路12号院1号楼及平房内2幢地下一层101</t>
        </is>
      </c>
      <c r="I23316" t="inlineStr">
        <is>
          <t>39.954121</t>
        </is>
      </c>
      <c r="J23316" t="inlineStr">
        <is>
          <t>116.432779</t>
        </is>
      </c>
      <c r="K23316" t="inlineStr">
        <is>
          <t>[{"sub_cat":"简餐","parent_cat":"快餐便当"},{"sub_cat":"简餐","parent_cat":"美食"},{"sub_cat":"鲁菜","parent_cat":"特色菜系"},{"sub_cat":"鲁菜","parent_cat":"美食"}]</t>
        </is>
      </c>
      <c r="L23316" t="inlineStr">
        <is>
          <t>否</t>
        </is>
      </c>
      <c r="M23316" t="inlineStr">
        <is>
          <t>否</t>
        </is>
      </c>
      <c r="N23316" t="inlineStr">
        <is>
          <t>18612766537 15865869962</t>
        </is>
      </c>
      <c r="O23316" t="inlineStr">
        <is>
          <t>["10:30/21:00"]</t>
        </is>
      </c>
      <c r="P23316" t="inlineStr">
        <is>
          <t>237</t>
        </is>
      </c>
      <c r="Q23316" t="inlineStr">
        <is>
          <t>https://www.ele.me/shop/E9601866317540819116</t>
        </is>
      </c>
      <c r="R23316" t="inlineStr">
        <is>
          <t>4</t>
        </is>
      </c>
      <c r="S23316" t="inlineStr">
        <is>
          <t>4.1</t>
        </is>
      </c>
      <c r="T23316" t="inlineStr">
        <is>
          <t>3.9</t>
        </is>
      </c>
      <c r="U23316" t="inlineStr">
        <is>
          <t>62</t>
        </is>
      </c>
      <c r="V23316" t="inlineStr">
        <is>
          <t>[{"pid":"1878124841","desc":"满20减10，满30减15，满50减25，满70减30，满90减50","name":"自营销复杂满减活动","type":"减"},{"pid":"2103138179","desc":"特价商品10.9元起","name":"超值换购","type":"换"}]</t>
        </is>
      </c>
      <c r="W23316" t="inlineStr">
        <is>
          <t>[]</t>
        </is>
      </c>
      <c r="X23316" t="inlineStr">
        <is>
          <t/>
        </is>
      </c>
      <c r="Y23316" t="inlineStr">
        <is>
          <t>22</t>
        </is>
      </c>
      <c r="Z23316" t="inlineStr">
        <is>
          <t>20</t>
        </is>
      </c>
      <c r="AA23316" t="inlineStr">
        <is>
          <t>3</t>
        </is>
      </c>
      <c r="AB23316" t="inlineStr">
        <is>
          <t>[{"sid":"10","desc":"商家原因导致订单取消，赔付代金券","name":"拒单赔"},{"sid":"7","desc":"该商户食品安全已由国泰产险承担，食品安全有保障","name":"食安保"},{"sid":"4","desc":"该商家支持开发票，请在下单时填写好发票抬头","name":"开发票"}]</t>
        </is>
      </c>
    </row>
    <row r="23317">
      <c r="A23317" t="inlineStr">
        <is>
          <t>2019-03-29 13:48:23</t>
        </is>
      </c>
      <c r="B23317" t="inlineStr">
        <is>
          <t>https://www.ele.me/shop/E3568409695389408441</t>
        </is>
      </c>
      <c r="C23317" t="inlineStr">
        <is>
          <t>E3568409695389408441</t>
        </is>
      </c>
      <c r="D23317" t="inlineStr">
        <is>
          <t>渝家烤鱼</t>
        </is>
      </c>
      <c r="E23317" t="inlineStr">
        <is>
          <t>https://fuss10.elemecdn.com/5/99/59f54da33cc24c4f18e5f3243ee8ejpeg.jpeg</t>
        </is>
      </c>
      <c r="F23317" t="inlineStr">
        <is>
          <t>北京市</t>
        </is>
      </c>
      <c r="G23317" t="inlineStr">
        <is>
          <t>北京市</t>
        </is>
      </c>
      <c r="H23317" t="inlineStr">
        <is>
          <t>北京市西城区新街口东街55号</t>
        </is>
      </c>
      <c r="I23317" t="inlineStr">
        <is>
          <t>39.942356</t>
        </is>
      </c>
      <c r="J23317" t="inlineStr">
        <is>
          <t>116.374689</t>
        </is>
      </c>
      <c r="K23317" t="inlineStr">
        <is>
          <t>[{"sub_cat":"火锅烤鱼","parent_cat":"特色菜系"},{"sub_cat":"火锅烤鱼","parent_cat":"美食"}]</t>
        </is>
      </c>
      <c r="L23317" t="inlineStr">
        <is>
          <t>否</t>
        </is>
      </c>
      <c r="M23317" t="inlineStr">
        <is>
          <t>否</t>
        </is>
      </c>
      <c r="N23317" t="inlineStr">
        <is>
          <t>13501330416</t>
        </is>
      </c>
      <c r="O23317" t="inlineStr">
        <is>
          <t>["10:00/23:40"]</t>
        </is>
      </c>
      <c r="P23317" t="inlineStr">
        <is>
          <t>59</t>
        </is>
      </c>
      <c r="Q23317" t="inlineStr">
        <is>
          <t>https://www.ele.me/shop/E3568409695389408441</t>
        </is>
      </c>
      <c r="R23317" t="inlineStr">
        <is>
          <t>4.8</t>
        </is>
      </c>
      <c r="S23317" t="inlineStr">
        <is>
          <t>4.9</t>
        </is>
      </c>
      <c r="T23317" t="inlineStr">
        <is>
          <t>4.8</t>
        </is>
      </c>
      <c r="U23317" t="inlineStr">
        <is>
          <t>8</t>
        </is>
      </c>
      <c r="V23317" t="inlineStr">
        <is>
          <t>[{"pid":"21474840090","desc":"满100减30","name":"渝家烤鱼","type":"减"},{"pid":"21490742555","desc":"特价商品2元起","name":"超值换购","type":"换"}]</t>
        </is>
      </c>
      <c r="W23317" t="inlineStr">
        <is>
          <t>[]</t>
        </is>
      </c>
      <c r="X23317" t="inlineStr">
        <is>
          <t/>
        </is>
      </c>
      <c r="Y23317" t="inlineStr">
        <is>
          <t>28</t>
        </is>
      </c>
      <c r="Z23317" t="inlineStr">
        <is>
          <t>20</t>
        </is>
      </c>
      <c r="AA23317" t="inlineStr">
        <is>
          <t>3</t>
        </is>
      </c>
      <c r="AB23317" t="inlineStr">
        <is>
          <t>[{"sid":"7","desc":"该商户食品安全已由国泰产险承担，食品安全有保障","name":"食安保"}]</t>
        </is>
      </c>
    </row>
    <row r="23318">
      <c r="A23318" t="inlineStr">
        <is>
          <t>2019-03-29 13:48:22</t>
        </is>
      </c>
      <c r="B23318" t="inlineStr">
        <is>
          <t>https://www.ele.me/shop/E379314338180929800</t>
        </is>
      </c>
      <c r="C23318" t="inlineStr">
        <is>
          <t>E379314338180929800</t>
        </is>
      </c>
      <c r="D23318" t="inlineStr">
        <is>
          <t>鼎仙阁老鸭汤</t>
        </is>
      </c>
      <c r="E23318" t="inlineStr">
        <is>
          <t>https://fuss10.elemecdn.com/c/20/51a46fe49bf87f0eec70b544d6cbcpng.png</t>
        </is>
      </c>
      <c r="F23318" t="inlineStr">
        <is>
          <t>北京市</t>
        </is>
      </c>
      <c r="G23318" t="inlineStr">
        <is>
          <t>北京市</t>
        </is>
      </c>
      <c r="H23318" t="inlineStr">
        <is>
          <t>北京市西城区新街口北大街132号</t>
        </is>
      </c>
      <c r="I23318" t="inlineStr">
        <is>
          <t>39.941629</t>
        </is>
      </c>
      <c r="J23318" t="inlineStr">
        <is>
          <t>116.372867</t>
        </is>
      </c>
      <c r="K23318" t="inlineStr">
        <is>
          <t>[{"sub_cat":"地方小吃","parent_cat":"小吃夜宵"},{"sub_cat":"地方小吃","parent_cat":"美食"},{"sub_cat":"其他菜系","parent_cat":"特色菜系"},{"sub_cat":"其他菜系","parent_cat":"美食"}]</t>
        </is>
      </c>
      <c r="L23318" t="inlineStr">
        <is>
          <t>否</t>
        </is>
      </c>
      <c r="M23318" t="inlineStr">
        <is>
          <t>否</t>
        </is>
      </c>
      <c r="N23318" t="inlineStr">
        <is>
          <t>01083227510</t>
        </is>
      </c>
      <c r="O23318" t="inlineStr">
        <is>
          <t>["10:00/22:00"]</t>
        </is>
      </c>
      <c r="P23318" t="inlineStr">
        <is>
          <t>162</t>
        </is>
      </c>
      <c r="Q23318" t="inlineStr">
        <is>
          <t>https://www.ele.me/shop/E379314338180929800</t>
        </is>
      </c>
      <c r="R23318" t="inlineStr">
        <is>
          <t>4.9</t>
        </is>
      </c>
      <c r="S23318" t="inlineStr">
        <is>
          <t>4.9</t>
        </is>
      </c>
      <c r="T23318" t="inlineStr">
        <is>
          <t>4.9</t>
        </is>
      </c>
      <c r="U23318" t="inlineStr">
        <is>
          <t>30</t>
        </is>
      </c>
      <c r="V23318" t="inlineStr">
        <is>
          <t>[{"pid":"2135309890","desc":"满100减5，满200减10","name":"鼎仙阁老鸭汤","type":"减"},{"pid":"21490214403","desc":"特价商品5元起","name":"超值换购","type":"换"},{"pid":"1375800457","desc":"折扣商品9.8折起","name":"单品折扣","type":"折"}]</t>
        </is>
      </c>
      <c r="W23318" t="inlineStr">
        <is>
          <t>[]</t>
        </is>
      </c>
      <c r="X23318" t="inlineStr">
        <is>
          <t>蜂鸟专送</t>
        </is>
      </c>
      <c r="Y23318" t="inlineStr">
        <is>
          <t>20</t>
        </is>
      </c>
      <c r="Z23318" t="inlineStr">
        <is>
          <t>20</t>
        </is>
      </c>
      <c r="AA23318" t="inlineStr">
        <is>
          <t>5</t>
        </is>
      </c>
      <c r="AB23318" t="inlineStr">
        <is>
          <t>[{"sid":"4","desc":"该商家支持开发票，请在下单时填写好发票抬头","name":"开发票"}]</t>
        </is>
      </c>
    </row>
    <row r="23319">
      <c r="A23319" t="inlineStr">
        <is>
          <t>2019-03-29 13:48:21</t>
        </is>
      </c>
      <c r="B23319" t="inlineStr">
        <is>
          <t>https://www.ele.me/shop/E1579681841587304837</t>
        </is>
      </c>
      <c r="C23319" t="inlineStr">
        <is>
          <t>E1579681841587304837</t>
        </is>
      </c>
      <c r="D23319" t="inlineStr">
        <is>
          <t>满座儿刀削面(第2档口满座美食城店)</t>
        </is>
      </c>
      <c r="E23319" t="inlineStr">
        <is>
          <t>https://fuss10.elemecdn.com/8/52/7da616a9e07ab1a658ec3d508d78ejpeg.jpeg</t>
        </is>
      </c>
      <c r="F23319" t="inlineStr">
        <is>
          <t>北京市</t>
        </is>
      </c>
      <c r="G23319" t="inlineStr">
        <is>
          <t>北京市</t>
        </is>
      </c>
      <c r="H23319" t="inlineStr">
        <is>
          <t>北京市朝阳区和平街东土城路12号院1号楼及平房内2幢地下一层101</t>
        </is>
      </c>
      <c r="I23319" t="inlineStr">
        <is>
          <t>39.954121</t>
        </is>
      </c>
      <c r="J23319" t="inlineStr">
        <is>
          <t>116.432779</t>
        </is>
      </c>
      <c r="K23319" t="inlineStr">
        <is>
          <t>[{"sub_cat":"米粉面馆","parent_cat":"快餐便当"},{"sub_cat":"米粉面馆","parent_cat":"美食"},{"sub_cat":"简餐","parent_cat":"快餐便当"},{"sub_cat":"简餐","parent_cat":"美食"}]</t>
        </is>
      </c>
      <c r="L23319" t="inlineStr">
        <is>
          <t>否</t>
        </is>
      </c>
      <c r="M23319" t="inlineStr">
        <is>
          <t>否</t>
        </is>
      </c>
      <c r="N23319" t="inlineStr">
        <is>
          <t>13552532085</t>
        </is>
      </c>
      <c r="O23319" t="inlineStr">
        <is>
          <t>["10:25/19:40"]</t>
        </is>
      </c>
      <c r="P23319" t="inlineStr">
        <is>
          <t>73</t>
        </is>
      </c>
      <c r="Q23319" t="inlineStr">
        <is>
          <t>https://www.ele.me/shop/E1579681841587304837</t>
        </is>
      </c>
      <c r="R23319" t="inlineStr">
        <is>
          <t>4.7</t>
        </is>
      </c>
      <c r="S23319" t="inlineStr">
        <is>
          <t>4.6</t>
        </is>
      </c>
      <c r="T23319" t="inlineStr">
        <is>
          <t>4.7</t>
        </is>
      </c>
      <c r="U23319" t="inlineStr">
        <is>
          <t>6</t>
        </is>
      </c>
      <c r="V23319" t="inlineStr">
        <is>
          <t>[{"pid":"1645181441","desc":"满20减18，满60减25，满90减35","name":"自营销复杂满减活动","type":"减"},{"pid":"1804870393","desc":"特价商品1.5元起","name":"超值换购","type":"换"},{"pid":"2081355923","desc":"新用户下单立减17元","name":"新用户立减(不与其他活动共享)","type":"首"}]</t>
        </is>
      </c>
      <c r="W23319" t="inlineStr">
        <is>
          <t>[]</t>
        </is>
      </c>
      <c r="X23319" t="inlineStr">
        <is>
          <t>蜂鸟专送</t>
        </is>
      </c>
      <c r="Y23319" t="inlineStr">
        <is>
          <t>20</t>
        </is>
      </c>
      <c r="Z23319" t="inlineStr">
        <is>
          <t>20</t>
        </is>
      </c>
      <c r="AA23319" t="inlineStr">
        <is>
          <t>5</t>
        </is>
      </c>
      <c r="AB23319" t="inlineStr">
        <is>
          <t>[{"sid":"7","desc":"该商户食品安全已由国泰产险承担，食品安全有保障","name":"食安保"}]</t>
        </is>
      </c>
    </row>
    <row r="23320">
      <c r="A23320" t="inlineStr">
        <is>
          <t>2019-03-29 13:48:20</t>
        </is>
      </c>
      <c r="B23320" t="inlineStr">
        <is>
          <t>https://www.ele.me/shop/E1752474455150627592</t>
        </is>
      </c>
      <c r="C23320" t="inlineStr">
        <is>
          <t>E1752474455150627592</t>
        </is>
      </c>
      <c r="D23320" t="inlineStr">
        <is>
          <t>和合谷(新街口店)</t>
        </is>
      </c>
      <c r="E23320" t="inlineStr">
        <is>
          <t>https://fuss10.elemecdn.com/a/59/2c59fec18103cf2e622361c4ba706png.png</t>
        </is>
      </c>
      <c r="F23320" t="inlineStr">
        <is>
          <t>北京市</t>
        </is>
      </c>
      <c r="G23320" t="inlineStr">
        <is>
          <t>北京市</t>
        </is>
      </c>
      <c r="H23320" t="inlineStr">
        <is>
          <t>北京市西城区新街口东街66号5号楼</t>
        </is>
      </c>
      <c r="I23320" t="inlineStr">
        <is>
          <t>39.941458</t>
        </is>
      </c>
      <c r="J23320" t="inlineStr">
        <is>
          <t>116.373228</t>
        </is>
      </c>
      <c r="K23320" t="inlineStr">
        <is>
          <t>[{"sub_cat":"地方小吃","parent_cat":"小吃夜宵"},{"sub_cat":"地方小吃","parent_cat":"美食"},{"sub_cat":"盖浇饭","parent_cat":"快餐便当"},{"sub_cat":"盖浇饭","parent_cat":"美食"}]</t>
        </is>
      </c>
      <c r="L23320" t="inlineStr">
        <is>
          <t>否</t>
        </is>
      </c>
      <c r="M23320" t="inlineStr">
        <is>
          <t>是</t>
        </is>
      </c>
      <c r="N23320" t="inlineStr">
        <is>
          <t>01083226233</t>
        </is>
      </c>
      <c r="O23320" t="inlineStr">
        <is>
          <t>["07:00/22:00"]</t>
        </is>
      </c>
      <c r="P23320" t="inlineStr">
        <is>
          <t>1769</t>
        </is>
      </c>
      <c r="Q23320" t="inlineStr">
        <is>
          <t>https://www.ele.me/shop/E1752474455150627592</t>
        </is>
      </c>
      <c r="R23320" t="inlineStr">
        <is>
          <t>4.8</t>
        </is>
      </c>
      <c r="S23320" t="inlineStr">
        <is>
          <t/>
        </is>
      </c>
      <c r="T23320" t="inlineStr">
        <is>
          <t/>
        </is>
      </c>
      <c r="U23320" t="inlineStr">
        <is>
          <t>607</t>
        </is>
      </c>
      <c r="V23320" t="inlineStr">
        <is>
          <t>[{"pid":"21531899274","desc":"满20减5，满40减15","name":"和合谷","type":"减"},{"pid":"21527437667","desc":"折扣商品5折起","name":"周四套餐日","type":"折"},{"pid":"2133032579","desc":"新用户下单立减25元","name":"华北ka直营城市25-17","type":"首"},{"pid":"2123286179","desc":"特价商品1元起","name":"新用户1元吃","type":"特"}]</t>
        </is>
      </c>
      <c r="W23320" t="inlineStr">
        <is>
          <t>[]</t>
        </is>
      </c>
      <c r="X23320" t="inlineStr">
        <is>
          <t>蜂鸟专送</t>
        </is>
      </c>
      <c r="Y23320" t="inlineStr">
        <is>
          <t>20</t>
        </is>
      </c>
      <c r="Z23320" t="inlineStr">
        <is>
          <t>20</t>
        </is>
      </c>
      <c r="AA23320" t="inlineStr">
        <is>
          <t>5</t>
        </is>
      </c>
      <c r="AB23320" t="inlineStr">
        <is>
          <t>[{"sid":"10","desc":"商家原因导致订单取消，赔付代金券","name":"拒单赔"},{"sid":"4","desc":"该商家支持开发票，请在下单时填写好发票抬头","name":"开发票"}]</t>
        </is>
      </c>
    </row>
    <row r="23321">
      <c r="A23321" t="inlineStr">
        <is>
          <t>2019-03-29 13:48:18</t>
        </is>
      </c>
      <c r="B23321" t="inlineStr">
        <is>
          <t>https://www.ele.me/shop/E12486327230354402753</t>
        </is>
      </c>
      <c r="C23321" t="inlineStr">
        <is>
          <t>E12486327230354402753</t>
        </is>
      </c>
      <c r="D23321" t="inlineStr">
        <is>
          <t>麻辣村麻辣香锅烤鱼</t>
        </is>
      </c>
      <c r="E23321" t="inlineStr">
        <is>
          <t>https://fuss10.elemecdn.com/b/d4/0e417e22bbccd5be111957dbbea2fjpeg.jpeg</t>
        </is>
      </c>
      <c r="F23321" t="inlineStr">
        <is>
          <t>北京市</t>
        </is>
      </c>
      <c r="G23321" t="inlineStr">
        <is>
          <t>北京市</t>
        </is>
      </c>
      <c r="H23321" t="inlineStr">
        <is>
          <t>北京市西城区新街口东街甲61号</t>
        </is>
      </c>
      <c r="I23321" t="inlineStr">
        <is>
          <t>39.94198</t>
        </is>
      </c>
      <c r="J23321" t="inlineStr">
        <is>
          <t>116.373906</t>
        </is>
      </c>
      <c r="K23321" t="inlineStr">
        <is>
          <t>[{"sub_cat":"香锅砂锅","parent_cat":"快餐便当"},{"sub_cat":"香锅砂锅","parent_cat":"美食"},{"sub_cat":"川湘菜","parent_cat":"特色菜系"},{"sub_cat":"川湘菜","parent_cat":"美食"}]</t>
        </is>
      </c>
      <c r="L23321" t="inlineStr">
        <is>
          <t>否</t>
        </is>
      </c>
      <c r="M23321" t="inlineStr">
        <is>
          <t>否</t>
        </is>
      </c>
      <c r="N23321" t="inlineStr">
        <is>
          <t>15811483422 4006699822</t>
        </is>
      </c>
      <c r="O23321" t="inlineStr">
        <is>
          <t>["09:30/23:55"]</t>
        </is>
      </c>
      <c r="P23321" t="inlineStr">
        <is>
          <t>1486</t>
        </is>
      </c>
      <c r="Q23321" t="inlineStr">
        <is>
          <t>https://www.ele.me/shop/E12486327230354402753</t>
        </is>
      </c>
      <c r="R23321" t="inlineStr">
        <is>
          <t>4.8</t>
        </is>
      </c>
      <c r="S23321" t="inlineStr">
        <is>
          <t>4.8</t>
        </is>
      </c>
      <c r="T23321" t="inlineStr">
        <is>
          <t>4.8</t>
        </is>
      </c>
      <c r="U23321" t="inlineStr">
        <is>
          <t>923</t>
        </is>
      </c>
      <c r="V23321" t="inlineStr">
        <is>
          <t>[{"pid":"21500176563","desc":"满20减10，满68减15，满100减30，满138减36，满180减40","name":"自营销复杂满减活动","type":"减"},{"pid":"21516511891","desc":"折扣商品5折起","name":"超会特价5折起","type":"折"},{"pid":"2111544707","desc":"特价商品1元起","name":"新客1元吃大牌","type":"特"}]</t>
        </is>
      </c>
      <c r="W23321" t="inlineStr">
        <is>
          <t>[]</t>
        </is>
      </c>
      <c r="X23321" t="inlineStr">
        <is>
          <t/>
        </is>
      </c>
      <c r="Y23321" t="inlineStr">
        <is>
          <t>31</t>
        </is>
      </c>
      <c r="Z23321" t="inlineStr">
        <is>
          <t>22</t>
        </is>
      </c>
      <c r="AA23321" t="inlineStr">
        <is>
          <t>6</t>
        </is>
      </c>
      <c r="AB23321" t="inlineStr">
        <is>
          <t>[{"sid":"7","desc":"该商户食品安全已由国泰产险承担，食品安全有保障","name":"食安保"},{"sid":"4","desc":"该商家支持开发票，请在下单时填写好发票抬头","name":"开发票"}]</t>
        </is>
      </c>
    </row>
    <row r="23322">
      <c r="A23322" t="inlineStr">
        <is>
          <t>2019-03-29 13:48:16</t>
        </is>
      </c>
      <c r="B23322" t="inlineStr">
        <is>
          <t>https://www.ele.me/shop/E18358543067121622009</t>
        </is>
      </c>
      <c r="C23322" t="inlineStr">
        <is>
          <t>E18358543067121622009</t>
        </is>
      </c>
      <c r="D23322" t="inlineStr">
        <is>
          <t>王胖子驴肉火烧(新街口店)</t>
        </is>
      </c>
      <c r="E23322" t="inlineStr">
        <is>
          <t>https://fuss10.elemecdn.com/a/b6/afd6cf001feb53680c044a5465ffbpng.png</t>
        </is>
      </c>
      <c r="F23322" t="inlineStr">
        <is>
          <t>北京市</t>
        </is>
      </c>
      <c r="G23322" t="inlineStr">
        <is>
          <t>北京市</t>
        </is>
      </c>
      <c r="H23322" t="inlineStr">
        <is>
          <t>北京市西城区新街口东街66号</t>
        </is>
      </c>
      <c r="I23322" t="inlineStr">
        <is>
          <t>39.941458</t>
        </is>
      </c>
      <c r="J23322" t="inlineStr">
        <is>
          <t>116.373228</t>
        </is>
      </c>
      <c r="K23322" t="inlineStr">
        <is>
          <t>[{"sub_cat":"简餐","parent_cat":"快餐便当"},{"sub_cat":"简餐","parent_cat":"美食"}]</t>
        </is>
      </c>
      <c r="L23322" t="inlineStr">
        <is>
          <t>否</t>
        </is>
      </c>
      <c r="M23322" t="inlineStr">
        <is>
          <t>否</t>
        </is>
      </c>
      <c r="N23322" t="inlineStr">
        <is>
          <t>13141165108</t>
        </is>
      </c>
      <c r="O23322" t="inlineStr">
        <is>
          <t>["00:00/24:00"]</t>
        </is>
      </c>
      <c r="P23322" t="inlineStr">
        <is>
          <t>452</t>
        </is>
      </c>
      <c r="Q23322" t="inlineStr">
        <is>
          <t>https://www.ele.me/shop/E18358543067121622009</t>
        </is>
      </c>
      <c r="R23322" t="inlineStr">
        <is>
          <t>4.6</t>
        </is>
      </c>
      <c r="S23322" t="inlineStr">
        <is>
          <t>4.6</t>
        </is>
      </c>
      <c r="T23322" t="inlineStr">
        <is>
          <t>4.6</t>
        </is>
      </c>
      <c r="U23322" t="inlineStr">
        <is>
          <t>99</t>
        </is>
      </c>
      <c r="V23322" t="inlineStr">
        <is>
          <t>[{"pid":"21476743851","desc":"满38减6，满68减12，满128减16","name":"自营销复杂满减活动","type":"减"},{"pid":"21519245779","desc":"折扣商品5折起","name":"超会特价5折起","type":"折"},{"pid":"1939431819","desc":"特价商品5.5元起","name":"超值换购","type":"换"}]</t>
        </is>
      </c>
      <c r="W23322" t="inlineStr">
        <is>
          <t>[]</t>
        </is>
      </c>
      <c r="X23322" t="inlineStr">
        <is>
          <t/>
        </is>
      </c>
      <c r="Y23322" t="inlineStr">
        <is>
          <t>22</t>
        </is>
      </c>
      <c r="Z23322" t="inlineStr">
        <is>
          <t>20</t>
        </is>
      </c>
      <c r="AA23322" t="inlineStr">
        <is>
          <t>3</t>
        </is>
      </c>
      <c r="AB23322" t="inlineStr">
        <is>
          <t>[{"sid":"10","desc":"商家原因导致订单取消，赔付代金券","name":"拒单赔"},{"sid":"7","desc":"该商户食品安全已由国泰产险承担，食品安全有保障","name":"食安保"}]</t>
        </is>
      </c>
    </row>
    <row r="23323">
      <c r="A23323" t="inlineStr">
        <is>
          <t>2019-03-29 13:48:13</t>
        </is>
      </c>
      <c r="B23323" t="inlineStr">
        <is>
          <t>https://www.ele.me/shop/E10676679616295209437</t>
        </is>
      </c>
      <c r="C23323" t="inlineStr">
        <is>
          <t>E10676679616295209437</t>
        </is>
      </c>
      <c r="D23323" t="inlineStr">
        <is>
          <t>有滋有味骨头锅（杨庄店）</t>
        </is>
      </c>
      <c r="E23323" t="inlineStr">
        <is>
          <t>https://fuss10.elemecdn.com/d/46/b0d8aa94864bda450876b02ce0aeejpeg.jpeg</t>
        </is>
      </c>
      <c r="F23323" t="inlineStr">
        <is>
          <t>北京市</t>
        </is>
      </c>
      <c r="G23323" t="inlineStr">
        <is>
          <t>北京市</t>
        </is>
      </c>
      <c r="H23323" t="inlineStr">
        <is>
          <t>北京市通州区杨庄路89号1至2层全部</t>
        </is>
      </c>
      <c r="I23323" t="inlineStr">
        <is>
          <t>39.898948</t>
        </is>
      </c>
      <c r="J23323" t="inlineStr">
        <is>
          <t>116.631818</t>
        </is>
      </c>
      <c r="K23323" t="inlineStr">
        <is>
          <t>[{"sub_cat":"东北菜","parent_cat":"特色菜系"},{"sub_cat":"东北菜","parent_cat":"美食"},{"sub_cat":"简餐","parent_cat":"快餐便当"},{"sub_cat":"简餐","parent_cat":"美食"}]</t>
        </is>
      </c>
      <c r="L23323" t="inlineStr">
        <is>
          <t>否</t>
        </is>
      </c>
      <c r="M23323" t="inlineStr">
        <is>
          <t>否</t>
        </is>
      </c>
      <c r="N23323" t="inlineStr">
        <is>
          <t>15001052989 13439707169</t>
        </is>
      </c>
      <c r="O23323" t="inlineStr">
        <is>
          <t>["10:00/22:30"]</t>
        </is>
      </c>
      <c r="P23323" t="inlineStr">
        <is>
          <t>44</t>
        </is>
      </c>
      <c r="Q23323" t="inlineStr">
        <is>
          <t>https://www.ele.me/shop/E10676679616295209437</t>
        </is>
      </c>
      <c r="R23323" t="inlineStr">
        <is>
          <t>4.3</t>
        </is>
      </c>
      <c r="S23323" t="inlineStr">
        <is>
          <t/>
        </is>
      </c>
      <c r="T23323" t="inlineStr">
        <is>
          <t/>
        </is>
      </c>
      <c r="U23323" t="inlineStr">
        <is>
          <t>2</t>
        </is>
      </c>
      <c r="V23323" t="inlineStr">
        <is>
          <t>[{"pid":"1698761017","desc":"满35减4，满65减8，满85减12","name":"自营销复杂满减活动","type":"减"},{"pid":"21486920787","desc":"特价商品9.9元起","name":"限时秒杀-9.9午餐","type":"折"}]</t>
        </is>
      </c>
      <c r="W23323" t="inlineStr">
        <is>
          <t>[]</t>
        </is>
      </c>
      <c r="X23323" t="inlineStr">
        <is>
          <t>蜂鸟专送</t>
        </is>
      </c>
      <c r="Y23323" t="inlineStr">
        <is>
          <t>20</t>
        </is>
      </c>
      <c r="Z23323" t="inlineStr">
        <is>
          <t>0</t>
        </is>
      </c>
      <c r="AA23323" t="inlineStr">
        <is>
          <t>4.5</t>
        </is>
      </c>
      <c r="AB23323" t="inlineStr">
        <is>
          <t>[{"sid":"4","desc":"该商家支持开发票，请在下单时填写好发票抬头","name":"开发票"}]</t>
        </is>
      </c>
    </row>
    <row r="23324">
      <c r="A23324" t="inlineStr">
        <is>
          <t>2019-03-29 13:48:11</t>
        </is>
      </c>
      <c r="B23324" t="inlineStr">
        <is>
          <t>https://www.ele.me/shop/E7214310342511178943</t>
        </is>
      </c>
      <c r="C23324" t="inlineStr">
        <is>
          <t>E7214310342511178943</t>
        </is>
      </c>
      <c r="D23324" t="inlineStr">
        <is>
          <t>郑记鸡汤过桥米线(花园桥店)</t>
        </is>
      </c>
      <c r="E23324" t="inlineStr">
        <is>
          <t>https://fuss10.elemecdn.com/7/da/dee1d3ca2df97f238f863e6469ad0jpeg.jpeg</t>
        </is>
      </c>
      <c r="F23324" t="inlineStr">
        <is>
          <t>北京市</t>
        </is>
      </c>
      <c r="G23324" t="inlineStr">
        <is>
          <t>北京市</t>
        </is>
      </c>
      <c r="H23324" t="inlineStr">
        <is>
          <t>北京市海淀区西三环北路101号2号平房第1间</t>
        </is>
      </c>
      <c r="I23324" t="inlineStr">
        <is>
          <t>39.933395</t>
        </is>
      </c>
      <c r="J23324" t="inlineStr">
        <is>
          <t>116.308948</t>
        </is>
      </c>
      <c r="K23324" t="inlineStr">
        <is>
          <t>[{"sub_cat":"米粉面馆","parent_cat":"快餐便当"},{"sub_cat":"米粉面馆","parent_cat":"美食"},{"sub_cat":"地方小吃","parent_cat":"小吃夜宵"},{"sub_cat":"地方小吃","parent_cat":"美食"}]</t>
        </is>
      </c>
      <c r="L23324" t="inlineStr">
        <is>
          <t>否</t>
        </is>
      </c>
      <c r="M23324" t="inlineStr">
        <is>
          <t>否</t>
        </is>
      </c>
      <c r="N23324" t="inlineStr">
        <is>
          <t>15811258525</t>
        </is>
      </c>
      <c r="O23324" t="inlineStr">
        <is>
          <t>["09:20/01:00"]</t>
        </is>
      </c>
      <c r="P23324" t="inlineStr">
        <is>
          <t>3977</t>
        </is>
      </c>
      <c r="Q23324" t="inlineStr">
        <is>
          <t>https://www.ele.me/shop/E7214310342511178943</t>
        </is>
      </c>
      <c r="R23324" t="inlineStr">
        <is>
          <t>4.7</t>
        </is>
      </c>
      <c r="S23324" t="inlineStr">
        <is>
          <t/>
        </is>
      </c>
      <c r="T23324" t="inlineStr">
        <is>
          <t/>
        </is>
      </c>
      <c r="U23324" t="inlineStr">
        <is>
          <t>1491</t>
        </is>
      </c>
      <c r="V23324" t="inlineStr">
        <is>
          <t>[{"pid":"21485020250","desc":"满22减16，满50减25，满80减35","name":"郑记","type":"减"},{"pid":"21527442379","desc":"折扣商品5折起","name":"周四套餐日","type":"折"},{"pid":"2081446971","desc":"新用户下单立减17元","name":"新用户立减(不与其他活动共享)","type":"首"},{"pid":"775754434","desc":"本店新用户立减1元","name":"门店新客立减","type":"新"},{"pid":"2098794811","desc":"特价商品2.5元起","name":"单品定价","type":"特"},{"pid":"714829090","desc":"满60元赠送小可乐1份","name":"自营销赠品活动","type":"赠"}]</t>
        </is>
      </c>
      <c r="W23324" t="inlineStr">
        <is>
          <t>[]</t>
        </is>
      </c>
      <c r="X23324" t="inlineStr">
        <is>
          <t/>
        </is>
      </c>
      <c r="Y23324" t="inlineStr">
        <is>
          <t>25</t>
        </is>
      </c>
      <c r="Z23324" t="inlineStr">
        <is>
          <t>0</t>
        </is>
      </c>
      <c r="AA23324" t="inlineStr">
        <is>
          <t>0</t>
        </is>
      </c>
      <c r="AB23324" t="inlineStr">
        <is>
          <t>[{"sid":"10","desc":"商家原因导致订单取消，赔付代金券","name":"拒单赔"},{"sid":"7","desc":"该商户食品安全已由国泰产险承担，食品安全有保障","name":"食安保"}]</t>
        </is>
      </c>
    </row>
    <row r="23325">
      <c r="A23325" t="inlineStr">
        <is>
          <t>2019-03-29 13:48:08</t>
        </is>
      </c>
      <c r="B23325" t="inlineStr">
        <is>
          <t>https://www.ele.me/shop/E14327315803427959424</t>
        </is>
      </c>
      <c r="C23325" t="inlineStr">
        <is>
          <t>E14327315803427959424</t>
        </is>
      </c>
      <c r="D23325" t="inlineStr">
        <is>
          <t>巫山烤全鱼</t>
        </is>
      </c>
      <c r="E23325" t="inlineStr">
        <is>
          <t>https://fuss10.elemecdn.com/4/c6/e00a2e33712031c290d4f153a0779png.png</t>
        </is>
      </c>
      <c r="F23325" t="inlineStr">
        <is>
          <t>北京市</t>
        </is>
      </c>
      <c r="G23325" t="inlineStr">
        <is>
          <t>北京市</t>
        </is>
      </c>
      <c r="H23325" t="inlineStr">
        <is>
          <t>北京市西城区新街口东街56号</t>
        </is>
      </c>
      <c r="I23325" t="inlineStr">
        <is>
          <t>39.941647</t>
        </is>
      </c>
      <c r="J23325" t="inlineStr">
        <is>
          <t>116.373936</t>
        </is>
      </c>
      <c r="K23325" t="inlineStr">
        <is>
          <t>[{"sub_cat":"川湘菜","parent_cat":"特色菜系"},{"sub_cat":"川湘菜","parent_cat":"美食"},{"sub_cat":"火锅烤鱼","parent_cat":"特色菜系"},{"sub_cat":"火锅烤鱼","parent_cat":"美食"}]</t>
        </is>
      </c>
      <c r="L23325" t="inlineStr">
        <is>
          <t>否</t>
        </is>
      </c>
      <c r="M23325" t="inlineStr">
        <is>
          <t>否</t>
        </is>
      </c>
      <c r="N23325" t="inlineStr">
        <is>
          <t>13718723792</t>
        </is>
      </c>
      <c r="O23325" t="inlineStr">
        <is>
          <t>["10:00/22:00"]</t>
        </is>
      </c>
      <c r="P23325" t="inlineStr">
        <is>
          <t>68</t>
        </is>
      </c>
      <c r="Q23325" t="inlineStr">
        <is>
          <t>https://www.ele.me/shop/E14327315803427959424</t>
        </is>
      </c>
      <c r="R23325" t="inlineStr">
        <is>
          <t>4</t>
        </is>
      </c>
      <c r="S23325" t="inlineStr">
        <is>
          <t>4.0</t>
        </is>
      </c>
      <c r="T23325" t="inlineStr">
        <is>
          <t>4.1</t>
        </is>
      </c>
      <c r="U23325" t="inlineStr">
        <is>
          <t>5</t>
        </is>
      </c>
      <c r="V23325" t="inlineStr">
        <is>
          <t>[{"pid":"1944602891","desc":"满30减8，满50减12，满80减20，满100减25","name":"自营销复杂满减活动","type":"减"},{"pid":"1932547553","desc":"特价商品10元起","name":"超值换购","type":"换"},{"pid":"2081399659","desc":"新用户下单立减17元","name":"新用户立减(不与其他活动共享)","type":"首"},{"pid":"1916340370","desc":"折扣商品9折起","name":"单品折扣","type":"折"}]</t>
        </is>
      </c>
      <c r="W23325" t="inlineStr">
        <is>
          <t>[]</t>
        </is>
      </c>
      <c r="X23325" t="inlineStr">
        <is>
          <t/>
        </is>
      </c>
      <c r="Y23325" t="inlineStr">
        <is>
          <t>22</t>
        </is>
      </c>
      <c r="Z23325" t="inlineStr">
        <is>
          <t>20</t>
        </is>
      </c>
      <c r="AA23325" t="inlineStr">
        <is>
          <t>3</t>
        </is>
      </c>
      <c r="AB23325" t="inlineStr">
        <is>
          <t>[{"sid":"7","desc":"该商户食品安全已由国泰产险承担，食品安全有保障","name":"食安保"}]</t>
        </is>
      </c>
    </row>
    <row r="23326">
      <c r="A23326" t="inlineStr">
        <is>
          <t>2019-03-29 13:48:07</t>
        </is>
      </c>
      <c r="B23326" t="inlineStr">
        <is>
          <t>https://www.ele.me/shop/E11495279512880501387</t>
        </is>
      </c>
      <c r="C23326" t="inlineStr">
        <is>
          <t>E11495279512880501387</t>
        </is>
      </c>
      <c r="D23326" t="inlineStr">
        <is>
          <t>沙县小吃(新街口东街店)</t>
        </is>
      </c>
      <c r="E23326" t="inlineStr">
        <is>
          <t>https://fuss10.elemecdn.com/2/31/dfc2545b5aeb3b204d95141943ceajpeg.jpeg</t>
        </is>
      </c>
      <c r="F23326" t="inlineStr">
        <is>
          <t>北京市</t>
        </is>
      </c>
      <c r="G23326" t="inlineStr">
        <is>
          <t>北京市</t>
        </is>
      </c>
      <c r="H23326" t="inlineStr">
        <is>
          <t>北京市西城区新街口东街21号4幢1层2层</t>
        </is>
      </c>
      <c r="I23326" t="inlineStr">
        <is>
          <t>39.94215</t>
        </is>
      </c>
      <c r="J23326" t="inlineStr">
        <is>
          <t>116.37431</t>
        </is>
      </c>
      <c r="K23326" t="inlineStr">
        <is>
          <t>[{"sub_cat":"简餐","parent_cat":"快餐便当"},{"sub_cat":"简餐","parent_cat":"美食"}]</t>
        </is>
      </c>
      <c r="L23326" t="inlineStr">
        <is>
          <t>否</t>
        </is>
      </c>
      <c r="M23326" t="inlineStr">
        <is>
          <t>否</t>
        </is>
      </c>
      <c r="N23326" t="inlineStr">
        <is>
          <t>13520617226</t>
        </is>
      </c>
      <c r="O23326" t="inlineStr">
        <is>
          <t>["09:00/21:00"]</t>
        </is>
      </c>
      <c r="P23326" t="inlineStr">
        <is>
          <t>70</t>
        </is>
      </c>
      <c r="Q23326" t="inlineStr">
        <is>
          <t>https://www.ele.me/shop/E11495279512880501387</t>
        </is>
      </c>
      <c r="R23326" t="inlineStr">
        <is>
          <t>4.2</t>
        </is>
      </c>
      <c r="S23326" t="inlineStr">
        <is>
          <t/>
        </is>
      </c>
      <c r="T23326" t="inlineStr">
        <is>
          <t/>
        </is>
      </c>
      <c r="U23326" t="inlineStr">
        <is>
          <t>14</t>
        </is>
      </c>
      <c r="V23326" t="inlineStr">
        <is>
          <t>[{"pid":"1887004785","desc":"满25减3，满45减6，满60减8","name":"自营销复杂满减活动","type":"减"},{"pid":"21490777291","desc":"特价商品4元起","name":"超值换购","type":"换"},{"pid":"1487037137","desc":"折扣商品9折起","name":"单品折扣","type":"折"}]</t>
        </is>
      </c>
      <c r="W23326" t="inlineStr">
        <is>
          <t>[]</t>
        </is>
      </c>
      <c r="X23326" t="inlineStr">
        <is>
          <t>蜂鸟专送</t>
        </is>
      </c>
      <c r="Y23326" t="inlineStr">
        <is>
          <t>20</t>
        </is>
      </c>
      <c r="Z23326" t="inlineStr">
        <is>
          <t>20</t>
        </is>
      </c>
      <c r="AA23326" t="inlineStr">
        <is>
          <t>4.5</t>
        </is>
      </c>
      <c r="AB23326" t="inlineStr">
        <is>
          <t>[{"sid":"7","desc":"该商户食品安全已由国泰产险承担，食品安全有保障","name":"食安保"}]</t>
        </is>
      </c>
    </row>
    <row r="23327">
      <c r="A23327" t="inlineStr">
        <is>
          <t>2019-03-29 13:48:05</t>
        </is>
      </c>
      <c r="B23327" t="inlineStr">
        <is>
          <t>https://www.ele.me/shop/E9962413043648563732</t>
        </is>
      </c>
      <c r="C23327" t="inlineStr">
        <is>
          <t>E9962413043648563732</t>
        </is>
      </c>
      <c r="D23327" t="inlineStr">
        <is>
          <t>E点便利（友联超市店)</t>
        </is>
      </c>
      <c r="E23327" t="inlineStr">
        <is>
          <t>https://fuss10.elemecdn.com/9/c0/4b914bad211c1bd318e5515cc7cf8png.png</t>
        </is>
      </c>
      <c r="F23327" t="inlineStr">
        <is>
          <t>北京市</t>
        </is>
      </c>
      <c r="G23327" t="inlineStr">
        <is>
          <t>北京市</t>
        </is>
      </c>
      <c r="H23327" t="inlineStr">
        <is>
          <t>北京市通州区五里店西路6号27号楼1层商27-7</t>
        </is>
      </c>
      <c r="I23327" t="inlineStr">
        <is>
          <t>39.899676</t>
        </is>
      </c>
      <c r="J23327" t="inlineStr">
        <is>
          <t>116.630851</t>
        </is>
      </c>
      <c r="K23327" t="inlineStr">
        <is>
          <t>[{"sub_cat":"蔬菜豆品","parent_cat":"果蔬生鲜"},{"sub_cat":"便利店","parent_cat":"商店超市"}]</t>
        </is>
      </c>
      <c r="L23327" t="inlineStr">
        <is>
          <t>否</t>
        </is>
      </c>
      <c r="M23327" t="inlineStr">
        <is>
          <t>否</t>
        </is>
      </c>
      <c r="N23327" t="inlineStr">
        <is>
          <t>15001110717 010-57207033</t>
        </is>
      </c>
      <c r="O23327" t="inlineStr">
        <is>
          <t>["08:00/22:55"]</t>
        </is>
      </c>
      <c r="P23327" t="inlineStr">
        <is>
          <t>177</t>
        </is>
      </c>
      <c r="Q23327" t="inlineStr">
        <is>
          <t>https://www.ele.me/shop/E9962413043648563732</t>
        </is>
      </c>
      <c r="R23327" t="inlineStr">
        <is>
          <t>4.9</t>
        </is>
      </c>
      <c r="S23327" t="inlineStr">
        <is>
          <t/>
        </is>
      </c>
      <c r="T23327" t="inlineStr">
        <is>
          <t/>
        </is>
      </c>
      <c r="U23327" t="inlineStr">
        <is>
          <t>72</t>
        </is>
      </c>
      <c r="V23327" t="inlineStr">
        <is>
          <t>[{"pid":"21531216722","desc":"满39减4，满59减6，满79减8","name":"满减","type":"减"},{"pid":"2082212147","desc":"新用户下单立减15元","name":"新用户立减(不与其他活动共享)","type":"首"}]</t>
        </is>
      </c>
      <c r="W23327" t="inlineStr">
        <is>
          <t>[]</t>
        </is>
      </c>
      <c r="X23327" t="inlineStr">
        <is>
          <t>蜂鸟专送</t>
        </is>
      </c>
      <c r="Y23327" t="inlineStr">
        <is>
          <t>20</t>
        </is>
      </c>
      <c r="Z23327" t="inlineStr">
        <is>
          <t>20</t>
        </is>
      </c>
      <c r="AA23327" t="inlineStr">
        <is>
          <t>2.5</t>
        </is>
      </c>
      <c r="AB23327" t="inlineStr">
        <is>
          <t>[{"sid":"10","desc":"商家原因导致订单取消，赔付代金券","name":"拒单赔"},{"sid":"7","desc":"该商户食品安全已由国泰产险承担，食品安全有保障","name":"食安保"}]</t>
        </is>
      </c>
    </row>
    <row r="23328">
      <c r="A23328" t="inlineStr">
        <is>
          <t>2019-03-29 13:47:59</t>
        </is>
      </c>
      <c r="B23328" t="inlineStr">
        <is>
          <t>https://www.ele.me/shop/E6773031282259594374</t>
        </is>
      </c>
      <c r="C23328" t="inlineStr">
        <is>
          <t>E6773031282259594374</t>
        </is>
      </c>
      <c r="D23328" t="inlineStr">
        <is>
          <t>杨国福麻辣烫(柳芳店)</t>
        </is>
      </c>
      <c r="E23328" t="inlineStr">
        <is>
          <t>https://fuss10.elemecdn.com/4/20/066455cfcd18fa779640d96c636aejpeg.jpeg</t>
        </is>
      </c>
      <c r="F23328" t="inlineStr">
        <is>
          <t>北京市</t>
        </is>
      </c>
      <c r="G23328" t="inlineStr">
        <is>
          <t>北京市</t>
        </is>
      </c>
      <c r="H23328" t="inlineStr">
        <is>
          <t>北京市朝阳区西坝河南路3号（社区中心）3幢1层105号</t>
        </is>
      </c>
      <c r="I23328" t="inlineStr">
        <is>
          <t>39.957927</t>
        </is>
      </c>
      <c r="J23328" t="inlineStr">
        <is>
          <t>116.433312</t>
        </is>
      </c>
      <c r="K23328" t="inlineStr">
        <is>
          <t>[{"sub_cat":"麻辣烫","parent_cat":"快餐便当"},{"sub_cat":"麻辣烫","parent_cat":"美食"}]</t>
        </is>
      </c>
      <c r="L23328" t="inlineStr">
        <is>
          <t>否</t>
        </is>
      </c>
      <c r="M23328" t="inlineStr">
        <is>
          <t>否</t>
        </is>
      </c>
      <c r="N23328" t="inlineStr">
        <is>
          <t>17301302442</t>
        </is>
      </c>
      <c r="O23328" t="inlineStr">
        <is>
          <t>["09:30/21:40"]</t>
        </is>
      </c>
      <c r="P23328" t="inlineStr">
        <is>
          <t>1890</t>
        </is>
      </c>
      <c r="Q23328" t="inlineStr">
        <is>
          <t>https://www.ele.me/shop/E6773031282259594374</t>
        </is>
      </c>
      <c r="R23328" t="inlineStr">
        <is>
          <t>4.7</t>
        </is>
      </c>
      <c r="S23328" t="inlineStr">
        <is>
          <t/>
        </is>
      </c>
      <c r="T23328" t="inlineStr">
        <is>
          <t/>
        </is>
      </c>
      <c r="U23328" t="inlineStr">
        <is>
          <t>2593</t>
        </is>
      </c>
      <c r="V23328" t="inlineStr">
        <is>
          <t>[{"pid":"21503192562","desc":"满32减10，满68减13，满100减20","name":"杨国福","type":"减"},{"pid":"1949469211","desc":"特价商品4元起","name":"超值换购","type":"换"}]</t>
        </is>
      </c>
      <c r="W23328" t="inlineStr">
        <is>
          <t>[]</t>
        </is>
      </c>
      <c r="X23328" t="inlineStr">
        <is>
          <t>蜂鸟专送</t>
        </is>
      </c>
      <c r="Y23328" t="inlineStr">
        <is>
          <t>20</t>
        </is>
      </c>
      <c r="Z23328" t="inlineStr">
        <is>
          <t>20</t>
        </is>
      </c>
      <c r="AA23328" t="inlineStr">
        <is>
          <t>0</t>
        </is>
      </c>
      <c r="AB23328" t="inlineStr">
        <is>
          <t>[{"sid":"10","desc":"商家原因导致订单取消，赔付代金券","name":"拒单赔"}]</t>
        </is>
      </c>
    </row>
    <row r="23329">
      <c r="A23329" t="inlineStr">
        <is>
          <t>2019-03-29 13:47:58</t>
        </is>
      </c>
      <c r="B23329" t="inlineStr">
        <is>
          <t>https://www.ele.me/shop/E13798153051580113958</t>
        </is>
      </c>
      <c r="C23329" t="inlineStr">
        <is>
          <t>E13798153051580113958</t>
        </is>
      </c>
      <c r="D23329" t="inlineStr">
        <is>
          <t>鑫隆宫廷香酥牛肉饼</t>
        </is>
      </c>
      <c r="E23329" t="inlineStr">
        <is>
          <t>https://fuss10.elemecdn.com/5/db/ea0406f3834355de953c265104bbdjpeg.jpeg</t>
        </is>
      </c>
      <c r="F23329" t="inlineStr">
        <is>
          <t>北京市</t>
        </is>
      </c>
      <c r="G23329" t="inlineStr">
        <is>
          <t>北京市</t>
        </is>
      </c>
      <c r="H23329" t="inlineStr">
        <is>
          <t>北京市通州区永顺镇杨庄路68号</t>
        </is>
      </c>
      <c r="I23329" t="inlineStr">
        <is>
          <t>39.901243</t>
        </is>
      </c>
      <c r="J23329" t="inlineStr">
        <is>
          <t>116.632299</t>
        </is>
      </c>
      <c r="K23329" t="inlineStr">
        <is>
          <t>[{"sub_cat":"地方小吃","parent_cat":"小吃夜宵"},{"sub_cat":"地方小吃","parent_cat":"美食"},{"sub_cat":"简餐","parent_cat":"快餐便当"},{"sub_cat":"简餐","parent_cat":"美食"}]</t>
        </is>
      </c>
      <c r="L23329" t="inlineStr">
        <is>
          <t>否</t>
        </is>
      </c>
      <c r="M23329" t="inlineStr">
        <is>
          <t>否</t>
        </is>
      </c>
      <c r="N23329" t="inlineStr">
        <is>
          <t>13522383505</t>
        </is>
      </c>
      <c r="O23329" t="inlineStr">
        <is>
          <t>["07:00/21:30"]</t>
        </is>
      </c>
      <c r="P23329" t="inlineStr">
        <is>
          <t>55</t>
        </is>
      </c>
      <c r="Q23329" t="inlineStr">
        <is>
          <t>https://www.ele.me/shop/E13798153051580113958</t>
        </is>
      </c>
      <c r="R23329" t="inlineStr">
        <is>
          <t>4.7</t>
        </is>
      </c>
      <c r="S23329" t="inlineStr">
        <is>
          <t>4.9</t>
        </is>
      </c>
      <c r="T23329" t="inlineStr">
        <is>
          <t>4.7</t>
        </is>
      </c>
      <c r="U23329" t="inlineStr">
        <is>
          <t>3</t>
        </is>
      </c>
      <c r="V23329" t="inlineStr">
        <is>
          <t>[{"pid":"1899604985","desc":"满35减4，满55减6","name":"自营销复杂满减活动","type":"减"},{"pid":"1926547713","desc":"特价商品4元起","name":"单品定价","type":"特"}]</t>
        </is>
      </c>
      <c r="W23329" t="inlineStr">
        <is>
          <t>[]</t>
        </is>
      </c>
      <c r="X23329" t="inlineStr">
        <is>
          <t>蜂鸟专送</t>
        </is>
      </c>
      <c r="Y23329" t="inlineStr">
        <is>
          <t>20</t>
        </is>
      </c>
      <c r="Z23329" t="inlineStr">
        <is>
          <t>20</t>
        </is>
      </c>
      <c r="AA23329" t="inlineStr">
        <is>
          <t>5</t>
        </is>
      </c>
      <c r="AB23329" t="inlineStr">
        <is>
          <t>[{"sid":"10","desc":"商家原因导致订单取消，赔付代金券","name":"拒单赔"},{"sid":"7","desc":"该商户食品安全已由国泰产险承担，食品安全有保障","name":"食安保"}]</t>
        </is>
      </c>
    </row>
    <row r="23330">
      <c r="A23330" t="inlineStr">
        <is>
          <t>2019-03-29 13:47:53</t>
        </is>
      </c>
      <c r="B23330" t="inlineStr">
        <is>
          <t>https://www.ele.me/shop/E10053969912424403858</t>
        </is>
      </c>
      <c r="C23330" t="inlineStr">
        <is>
          <t>E10053969912424403858</t>
        </is>
      </c>
      <c r="D23330" t="inlineStr">
        <is>
          <t>海的物语日本料理(杨庄路店)</t>
        </is>
      </c>
      <c r="E23330" t="inlineStr">
        <is>
          <t>https://fuss10.elemecdn.com/e/67/4fda36a82481855fcc5a03ed04654jpeg.jpeg</t>
        </is>
      </c>
      <c r="F23330" t="inlineStr">
        <is>
          <t>北京市</t>
        </is>
      </c>
      <c r="G23330" t="inlineStr">
        <is>
          <t>北京市</t>
        </is>
      </c>
      <c r="H23330" t="inlineStr">
        <is>
          <t>北京市通州区杨庄路2号锦园58号楼商4号</t>
        </is>
      </c>
      <c r="I23330" t="inlineStr">
        <is>
          <t>39.899831</t>
        </is>
      </c>
      <c r="J23330" t="inlineStr">
        <is>
          <t>116.631841</t>
        </is>
      </c>
      <c r="K23330" t="inlineStr">
        <is>
          <t>[{"sub_cat":"日韩料理","parent_cat":"异国料理"},{"sub_cat":"日韩料理","parent_cat":"美食"}]</t>
        </is>
      </c>
      <c r="L23330" t="inlineStr">
        <is>
          <t>否</t>
        </is>
      </c>
      <c r="M23330" t="inlineStr">
        <is>
          <t>否</t>
        </is>
      </c>
      <c r="N23330" t="inlineStr">
        <is>
          <t>56141168</t>
        </is>
      </c>
      <c r="O23330" t="inlineStr">
        <is>
          <t>["09:30/14:00","16:30/22:00"]</t>
        </is>
      </c>
      <c r="P23330" t="inlineStr">
        <is>
          <t>762</t>
        </is>
      </c>
      <c r="Q23330" t="inlineStr">
        <is>
          <t>https://www.ele.me/shop/E10053969912424403858</t>
        </is>
      </c>
      <c r="R23330" t="inlineStr">
        <is>
          <t>4.8</t>
        </is>
      </c>
      <c r="S23330" t="inlineStr">
        <is>
          <t>4.8</t>
        </is>
      </c>
      <c r="T23330" t="inlineStr">
        <is>
          <t>4.8</t>
        </is>
      </c>
      <c r="U23330" t="inlineStr">
        <is>
          <t>196</t>
        </is>
      </c>
      <c r="V23330" t="inlineStr">
        <is>
          <t>[{"pid":"21502661906","desc":"满35减16，满70减20，满100减26","name":"海的物语","type":"减"},{"pid":"21486503675","desc":"特价商品24元起","name":"单品定价","type":"特"}]</t>
        </is>
      </c>
      <c r="W23330" t="inlineStr">
        <is>
          <t>[]</t>
        </is>
      </c>
      <c r="X23330" t="inlineStr">
        <is>
          <t/>
        </is>
      </c>
      <c r="Y23330" t="inlineStr">
        <is>
          <t>31</t>
        </is>
      </c>
      <c r="Z23330" t="inlineStr">
        <is>
          <t>0</t>
        </is>
      </c>
      <c r="AA23330" t="inlineStr">
        <is>
          <t>3</t>
        </is>
      </c>
      <c r="AB23330" t="inlineStr">
        <is>
          <t>[{"sid":"10","desc":"商家原因导致订单取消，赔付代金券","name":"拒单赔"},{"sid":"7","desc":"该商户食品安全已由国泰产险承担，食品安全有保障","name":"食安保"}]</t>
        </is>
      </c>
    </row>
    <row r="23331">
      <c r="A23331" t="inlineStr">
        <is>
          <t>2019-03-29 13:47:50</t>
        </is>
      </c>
      <c r="B23331" t="inlineStr">
        <is>
          <t>https://www.ele.me/shop/E10123010473587508213</t>
        </is>
      </c>
      <c r="C23331" t="inlineStr">
        <is>
          <t>E10123010473587508213</t>
        </is>
      </c>
      <c r="D23331" t="inlineStr">
        <is>
          <t>全时便利店（柳芳地铁站东口店）</t>
        </is>
      </c>
      <c r="E23331" t="inlineStr">
        <is>
          <t>https://fuss10.elemecdn.com/a/99/30d95bdc2b79a90d21e878d5cb4f8jpeg.jpeg</t>
        </is>
      </c>
      <c r="F23331" t="inlineStr">
        <is>
          <t>北京市</t>
        </is>
      </c>
      <c r="G23331" t="inlineStr">
        <is>
          <t>北京市</t>
        </is>
      </c>
      <c r="H23331" t="inlineStr">
        <is>
          <t>北京市朝阳区西坝河南路3号（社区中心）1层104号</t>
        </is>
      </c>
      <c r="I23331" t="inlineStr">
        <is>
          <t>39.957927</t>
        </is>
      </c>
      <c r="J23331" t="inlineStr">
        <is>
          <t>116.433312</t>
        </is>
      </c>
      <c r="K23331" t="inlineStr">
        <is>
          <t>[{"sub_cat":"便利店","parent_cat":"商店超市"}]</t>
        </is>
      </c>
      <c r="L23331" t="inlineStr">
        <is>
          <t>否</t>
        </is>
      </c>
      <c r="M23331" t="inlineStr">
        <is>
          <t>否</t>
        </is>
      </c>
      <c r="N23331" t="inlineStr">
        <is>
          <t>010-64279510</t>
        </is>
      </c>
      <c r="O23331" t="inlineStr">
        <is>
          <t>["07:00/23:55"]</t>
        </is>
      </c>
      <c r="P23331" t="inlineStr">
        <is>
          <t>44</t>
        </is>
      </c>
      <c r="Q23331" t="inlineStr">
        <is>
          <t>https://www.ele.me/shop/E10123010473587508213</t>
        </is>
      </c>
      <c r="R23331" t="inlineStr">
        <is>
          <t>4.6</t>
        </is>
      </c>
      <c r="S23331" t="inlineStr">
        <is>
          <t/>
        </is>
      </c>
      <c r="T23331" t="inlineStr">
        <is>
          <t/>
        </is>
      </c>
      <c r="U23331" t="inlineStr">
        <is>
          <t>4</t>
        </is>
      </c>
      <c r="V23331" t="inlineStr">
        <is>
          <t>[{"pid":"1000000000216014","desc":"特价商品2.2元起","name":"康师傅特价2.2","type":"特"}]</t>
        </is>
      </c>
      <c r="W23331" t="inlineStr">
        <is>
          <t>[]</t>
        </is>
      </c>
      <c r="X23331" t="inlineStr">
        <is>
          <t/>
        </is>
      </c>
      <c r="Y23331" t="inlineStr">
        <is>
          <t>31</t>
        </is>
      </c>
      <c r="Z23331" t="inlineStr">
        <is>
          <t>20</t>
        </is>
      </c>
      <c r="AA23331" t="inlineStr">
        <is>
          <t>5</t>
        </is>
      </c>
      <c r="AB23331" t="inlineStr">
        <is>
          <t>[]</t>
        </is>
      </c>
    </row>
    <row r="23332">
      <c r="A23332" t="inlineStr">
        <is>
          <t>2019-03-29 13:47:50</t>
        </is>
      </c>
      <c r="B23332" t="inlineStr">
        <is>
          <t>https://www.ele.me/shop/E12538587079484075112</t>
        </is>
      </c>
      <c r="C23332" t="inlineStr">
        <is>
          <t>E12538587079484075112</t>
        </is>
      </c>
      <c r="D23332" t="inlineStr">
        <is>
          <t>永和大王（北京柳芳店BJ083）</t>
        </is>
      </c>
      <c r="E23332" t="inlineStr">
        <is>
          <t>https://fuss10.elemecdn.com/e/da/c4e5abab06dea4b64d041495a9381png.png</t>
        </is>
      </c>
      <c r="F23332" t="inlineStr">
        <is>
          <t>北京市</t>
        </is>
      </c>
      <c r="G23332" t="inlineStr">
        <is>
          <t>北京市</t>
        </is>
      </c>
      <c r="H23332" t="inlineStr">
        <is>
          <t>北京市朝阳区西坝河南路3号社区中心103号</t>
        </is>
      </c>
      <c r="I23332" t="inlineStr">
        <is>
          <t>39.958904</t>
        </is>
      </c>
      <c r="J23332" t="inlineStr">
        <is>
          <t>116.432371</t>
        </is>
      </c>
      <c r="K23332" t="inlineStr">
        <is>
          <t>[{"sub_cat":"简餐","parent_cat":"快餐便当"},{"sub_cat":"简餐","parent_cat":"美食"},{"sub_cat":"包子粥店","parent_cat":"快餐便当"},{"sub_cat":"包子粥店","parent_cat":"美食"}]</t>
        </is>
      </c>
      <c r="L23332" t="inlineStr">
        <is>
          <t>否</t>
        </is>
      </c>
      <c r="M23332" t="inlineStr">
        <is>
          <t>是</t>
        </is>
      </c>
      <c r="N23332" t="inlineStr">
        <is>
          <t>4000979797</t>
        </is>
      </c>
      <c r="O23332" t="inlineStr">
        <is>
          <t>["06:30/21:45"]</t>
        </is>
      </c>
      <c r="P23332" t="inlineStr">
        <is>
          <t>3811</t>
        </is>
      </c>
      <c r="Q23332" t="inlineStr">
        <is>
          <t>https://www.ele.me/shop/E12538587079484075112</t>
        </is>
      </c>
      <c r="R23332" t="inlineStr">
        <is>
          <t>4.8</t>
        </is>
      </c>
      <c r="S23332" t="inlineStr">
        <is>
          <t/>
        </is>
      </c>
      <c r="T23332" t="inlineStr">
        <is>
          <t/>
        </is>
      </c>
      <c r="U23332" t="inlineStr">
        <is>
          <t>1034</t>
        </is>
      </c>
      <c r="V23332" t="inlineStr">
        <is>
          <t>[{"pid":"21511686258","desc":"满35减10，满60减24","name":"永和3月周末正","type":"减"},{"pid":"21519138763","desc":"折扣商品5折起","name":"单品折扣","type":"折"},{"pid":"2088059659","desc":"新用户下单立减17元","name":"新用户立减(不与其他活动共享)","type":"首"},{"pid":"2077075019","desc":"特价商品5元起","name":"超值换购","type":"换"}]</t>
        </is>
      </c>
      <c r="W23332" t="inlineStr">
        <is>
          <t>[]</t>
        </is>
      </c>
      <c r="X23332" t="inlineStr">
        <is>
          <t>蜂鸟专送</t>
        </is>
      </c>
      <c r="Y23332" t="inlineStr">
        <is>
          <t>20</t>
        </is>
      </c>
      <c r="Z23332" t="inlineStr">
        <is>
          <t>20</t>
        </is>
      </c>
      <c r="AA23332" t="inlineStr">
        <is>
          <t>5</t>
        </is>
      </c>
      <c r="AB23332" t="inlineStr">
        <is>
          <t>[{"sid":"4","desc":"该商家支持开发票，请在下单时填写好发票抬头","name":"开发票"}]</t>
        </is>
      </c>
    </row>
    <row r="23333">
      <c r="A23333" t="inlineStr">
        <is>
          <t>2019-03-29 13:47:49</t>
        </is>
      </c>
      <c r="B23333" t="inlineStr">
        <is>
          <t>https://www.ele.me/shop/E394866357584397554</t>
        </is>
      </c>
      <c r="C23333" t="inlineStr">
        <is>
          <t>E394866357584397554</t>
        </is>
      </c>
      <c r="D23333" t="inlineStr">
        <is>
          <t>串湘缘撸串吧(杨庄店)</t>
        </is>
      </c>
      <c r="E23333" t="inlineStr">
        <is>
          <t>https://fuss10.elemecdn.com/0/a1/48a588954a6822f94e60e67f58d1ajpeg.jpeg</t>
        </is>
      </c>
      <c r="F23333" t="inlineStr">
        <is>
          <t>北京市</t>
        </is>
      </c>
      <c r="G23333" t="inlineStr">
        <is>
          <t>北京市</t>
        </is>
      </c>
      <c r="H23333" t="inlineStr">
        <is>
          <t>北京市通州区五里店西路6号31号楼31-2号</t>
        </is>
      </c>
      <c r="I23333" t="inlineStr">
        <is>
          <t>39.90018</t>
        </is>
      </c>
      <c r="J23333" t="inlineStr">
        <is>
          <t>116.63179</t>
        </is>
      </c>
      <c r="K23333" t="inlineStr">
        <is>
          <t>[{"sub_cat":"烧烤","parent_cat":"小吃夜宵"},{"sub_cat":"烧烤","parent_cat":"美食"},{"sub_cat":"小龙虾","parent_cat":"小吃夜宵"},{"sub_cat":"小龙虾","parent_cat":"美食"}]</t>
        </is>
      </c>
      <c r="L23333" t="inlineStr">
        <is>
          <t>否</t>
        </is>
      </c>
      <c r="M23333" t="inlineStr">
        <is>
          <t>否</t>
        </is>
      </c>
      <c r="N23333" t="inlineStr">
        <is>
          <t>18701017556</t>
        </is>
      </c>
      <c r="O23333" t="inlineStr">
        <is>
          <t>["00:00/24:00"]</t>
        </is>
      </c>
      <c r="P23333" t="inlineStr">
        <is>
          <t>118</t>
        </is>
      </c>
      <c r="Q23333" t="inlineStr">
        <is>
          <t>https://www.ele.me/shop/E394866357584397554</t>
        </is>
      </c>
      <c r="R23333" t="inlineStr">
        <is>
          <t>4.6</t>
        </is>
      </c>
      <c r="S23333" t="inlineStr">
        <is>
          <t/>
        </is>
      </c>
      <c r="T23333" t="inlineStr">
        <is>
          <t/>
        </is>
      </c>
      <c r="U23333" t="inlineStr">
        <is>
          <t>123</t>
        </is>
      </c>
      <c r="V23333" t="inlineStr">
        <is>
          <t>[{"pid":"2038804051","desc":"满30减5，满50减8","name":"自营销复杂满减活动","type":"减"}]</t>
        </is>
      </c>
      <c r="W23333" t="inlineStr">
        <is>
          <t>[]</t>
        </is>
      </c>
      <c r="X23333" t="inlineStr">
        <is>
          <t>蜂鸟专送</t>
        </is>
      </c>
      <c r="Y23333" t="inlineStr">
        <is>
          <t>20</t>
        </is>
      </c>
      <c r="Z23333" t="inlineStr">
        <is>
          <t>20</t>
        </is>
      </c>
      <c r="AA23333" t="inlineStr">
        <is>
          <t>5</t>
        </is>
      </c>
      <c r="AB23333" t="inlineStr">
        <is>
          <t>[{"sid":"10","desc":"商家原因导致订单取消，赔付代金券","name":"拒单赔"},{"sid":"7","desc":"该商户食品安全已由国泰产险承担，食品安全有保障","name":"食安保"}]</t>
        </is>
      </c>
    </row>
    <row r="23334">
      <c r="A23334" t="inlineStr">
        <is>
          <t>2019-03-29 13:47:48</t>
        </is>
      </c>
      <c r="B23334" t="inlineStr">
        <is>
          <t>https://www.ele.me/shop/E13335301396531197140</t>
        </is>
      </c>
      <c r="C23334" t="inlineStr">
        <is>
          <t>E13335301396531197140</t>
        </is>
      </c>
      <c r="D23334" t="inlineStr">
        <is>
          <t>邵年鸽</t>
        </is>
      </c>
      <c r="E23334" t="inlineStr">
        <is>
          <t>https://fuss10.elemecdn.com/f/27/5bc5cce091d04b4a86a84e741814djpeg.jpeg</t>
        </is>
      </c>
      <c r="F23334" t="inlineStr">
        <is>
          <t>北京市</t>
        </is>
      </c>
      <c r="G23334" t="inlineStr">
        <is>
          <t>北京市</t>
        </is>
      </c>
      <c r="H23334" t="inlineStr">
        <is>
          <t>北京市通州区永顺镇杨庄路68号</t>
        </is>
      </c>
      <c r="I23334" t="inlineStr">
        <is>
          <t>39.900883</t>
        </is>
      </c>
      <c r="J23334" t="inlineStr">
        <is>
          <t>116.632216</t>
        </is>
      </c>
      <c r="K23334" t="inlineStr">
        <is>
          <t>[{"sub_cat":"盖浇饭","parent_cat":"快餐便当"},{"sub_cat":"盖浇饭","parent_cat":"美食"}]</t>
        </is>
      </c>
      <c r="L23334" t="inlineStr">
        <is>
          <t>否</t>
        </is>
      </c>
      <c r="M23334" t="inlineStr">
        <is>
          <t>否</t>
        </is>
      </c>
      <c r="N23334" t="inlineStr">
        <is>
          <t>13264256886</t>
        </is>
      </c>
      <c r="O23334" t="inlineStr">
        <is>
          <t>["10:00/21:30"]</t>
        </is>
      </c>
      <c r="P23334" t="inlineStr">
        <is>
          <t>67</t>
        </is>
      </c>
      <c r="Q23334" t="inlineStr">
        <is>
          <t>https://www.ele.me/shop/E13335301396531197140</t>
        </is>
      </c>
      <c r="R23334" t="inlineStr">
        <is>
          <t>4.6</t>
        </is>
      </c>
      <c r="S23334" t="inlineStr">
        <is>
          <t>4.8</t>
        </is>
      </c>
      <c r="T23334" t="inlineStr">
        <is>
          <t>4.4</t>
        </is>
      </c>
      <c r="U23334" t="inlineStr">
        <is>
          <t>23</t>
        </is>
      </c>
      <c r="V23334" t="inlineStr">
        <is>
          <t>[{"pid":"21479911427","desc":"满50减8","name":"自营销复杂满减活动","type":"减"},{"pid":"634939474","desc":"本店新用户立减3元","name":"门店新客立减","type":"新"}]</t>
        </is>
      </c>
      <c r="W23334" t="inlineStr">
        <is>
          <t>[]</t>
        </is>
      </c>
      <c r="X23334" t="inlineStr">
        <is>
          <t>蜂鸟专送</t>
        </is>
      </c>
      <c r="Y23334" t="inlineStr">
        <is>
          <t>20</t>
        </is>
      </c>
      <c r="Z23334" t="inlineStr">
        <is>
          <t>0</t>
        </is>
      </c>
      <c r="AA23334" t="inlineStr">
        <is>
          <t>5</t>
        </is>
      </c>
      <c r="AB23334" t="inlineStr">
        <is>
          <t>[{"sid":"10","desc":"商家原因导致订单取消，赔付代金券","name":"拒单赔"},{"sid":"7","desc":"该商户食品安全已由国泰产险承担，食品安全有保障","name":"食安保"}]</t>
        </is>
      </c>
    </row>
    <row r="23335">
      <c r="A23335" t="inlineStr">
        <is>
          <t>2019-03-29 13:47:45</t>
        </is>
      </c>
      <c r="B23335" t="inlineStr">
        <is>
          <t>https://www.ele.me/shop/E16420636759050742927</t>
        </is>
      </c>
      <c r="C23335" t="inlineStr">
        <is>
          <t>E16420636759050742927</t>
        </is>
      </c>
      <c r="D23335" t="inlineStr">
        <is>
          <t>脆皮煎饼(杨庄店)</t>
        </is>
      </c>
      <c r="E23335" t="inlineStr">
        <is>
          <t>https://fuss10.elemecdn.com/b/62/efbb564496abf8b583bbfe131153fjpeg.jpeg</t>
        </is>
      </c>
      <c r="F23335" t="inlineStr">
        <is>
          <t>北京市</t>
        </is>
      </c>
      <c r="G23335" t="inlineStr">
        <is>
          <t>北京市</t>
        </is>
      </c>
      <c r="H23335" t="inlineStr">
        <is>
          <t>北京市通州区永顺镇杨庄路68号</t>
        </is>
      </c>
      <c r="I23335" t="inlineStr">
        <is>
          <t>39.900883</t>
        </is>
      </c>
      <c r="J23335" t="inlineStr">
        <is>
          <t>116.632216</t>
        </is>
      </c>
      <c r="K23335" t="inlineStr">
        <is>
          <t>[{"sub_cat":"地方小吃","parent_cat":"小吃夜宵"},{"sub_cat":"地方小吃","parent_cat":"美食"}]</t>
        </is>
      </c>
      <c r="L23335" t="inlineStr">
        <is>
          <t>否</t>
        </is>
      </c>
      <c r="M23335" t="inlineStr">
        <is>
          <t>否</t>
        </is>
      </c>
      <c r="N23335" t="inlineStr">
        <is>
          <t>13552599160 15110469576</t>
        </is>
      </c>
      <c r="O23335" t="inlineStr">
        <is>
          <t>["06:35/23:25"]</t>
        </is>
      </c>
      <c r="P23335" t="inlineStr">
        <is>
          <t>1778</t>
        </is>
      </c>
      <c r="Q23335" t="inlineStr">
        <is>
          <t>https://www.ele.me/shop/E16420636759050742927</t>
        </is>
      </c>
      <c r="R23335" t="inlineStr">
        <is>
          <t>4.7</t>
        </is>
      </c>
      <c r="S23335" t="inlineStr">
        <is>
          <t/>
        </is>
      </c>
      <c r="T23335" t="inlineStr">
        <is>
          <t/>
        </is>
      </c>
      <c r="U23335" t="inlineStr">
        <is>
          <t>602</t>
        </is>
      </c>
      <c r="V23335" t="inlineStr">
        <is>
          <t>[{"pid":"21523471379","desc":"满25减3，满38减5，满68减8，满88减11，满100减15","name":"自营销复杂满减活动","type":"减"},{"pid":"2092159107","desc":"特价商品3.88元起","name":"超值换购","type":"换"}]</t>
        </is>
      </c>
      <c r="W23335" t="inlineStr">
        <is>
          <t>[]</t>
        </is>
      </c>
      <c r="X23335" t="inlineStr">
        <is>
          <t/>
        </is>
      </c>
      <c r="Y23335" t="inlineStr">
        <is>
          <t>24</t>
        </is>
      </c>
      <c r="Z23335" t="inlineStr">
        <is>
          <t>15</t>
        </is>
      </c>
      <c r="AA23335" t="inlineStr">
        <is>
          <t>1.5</t>
        </is>
      </c>
      <c r="AB23335" t="inlineStr">
        <is>
          <t>[{"sid":"10","desc":"商家原因导致订单取消，赔付代金券","name":"拒单赔"}]</t>
        </is>
      </c>
    </row>
    <row r="23336">
      <c r="A23336" t="inlineStr">
        <is>
          <t>2019-03-29 13:47:42</t>
        </is>
      </c>
      <c r="B23336" t="inlineStr">
        <is>
          <t>https://www.ele.me/shop/E6975899905755963731</t>
        </is>
      </c>
      <c r="C23336" t="inlineStr">
        <is>
          <t>E6975899905755963731</t>
        </is>
      </c>
      <c r="D23336" t="inlineStr">
        <is>
          <t>达美乐比萨(柳芳店)</t>
        </is>
      </c>
      <c r="E23336" t="inlineStr">
        <is>
          <t>https://fuss10.elemecdn.com/0/6c/a2049d2f7352d2851ebfdb602cdbfpng.png</t>
        </is>
      </c>
      <c r="F23336" t="inlineStr">
        <is>
          <t>北京市</t>
        </is>
      </c>
      <c r="G23336" t="inlineStr">
        <is>
          <t>北京市</t>
        </is>
      </c>
      <c r="H23336" t="inlineStr">
        <is>
          <t>北京市朝阳区西坝河南路3号（社区中心）102号</t>
        </is>
      </c>
      <c r="I23336" t="inlineStr">
        <is>
          <t>39.957927</t>
        </is>
      </c>
      <c r="J23336" t="inlineStr">
        <is>
          <t>116.433312</t>
        </is>
      </c>
      <c r="K23336" t="inlineStr">
        <is>
          <t>[{"sub_cat":"披萨意面","parent_cat":"异国料理"},{"sub_cat":"披萨意面","parent_cat":"美食"},{"sub_cat":"西餐","parent_cat":"异国料理"},{"sub_cat":"西餐","parent_cat":"美食"}]</t>
        </is>
      </c>
      <c r="L23336" t="inlineStr">
        <is>
          <t>否</t>
        </is>
      </c>
      <c r="M23336" t="inlineStr">
        <is>
          <t>是</t>
        </is>
      </c>
      <c r="N23336" t="inlineStr">
        <is>
          <t>4001597597</t>
        </is>
      </c>
      <c r="O23336" t="inlineStr">
        <is>
          <t>["10:00/22:00"]</t>
        </is>
      </c>
      <c r="P23336" t="inlineStr">
        <is>
          <t>1273</t>
        </is>
      </c>
      <c r="Q23336" t="inlineStr">
        <is>
          <t>https://www.ele.me/shop/E6975899905755963731</t>
        </is>
      </c>
      <c r="R23336" t="inlineStr">
        <is>
          <t>4.9</t>
        </is>
      </c>
      <c r="S23336" t="inlineStr">
        <is>
          <t>4.9</t>
        </is>
      </c>
      <c r="T23336" t="inlineStr">
        <is>
          <t>4.9</t>
        </is>
      </c>
      <c r="U23336" t="inlineStr">
        <is>
          <t>305</t>
        </is>
      </c>
      <c r="V23336" t="inlineStr">
        <is>
          <t>[{"pid":"21514926538","desc":"满50减6，满95减16","name":"达美乐满减","type":"减"},{"pid":"21502597939","desc":"折扣商品5折起","name":"(5折) 酥香薯角","type":"折"},{"pid":"2132077467","desc":"新用户下单立减24元","name":"达美乐24-17","type":"首"},{"pid":"21502628899","desc":"特价商品28元起","name":"下午茶乐享套餐B","type":"特"}]</t>
        </is>
      </c>
      <c r="W23336" t="inlineStr">
        <is>
          <t>[]</t>
        </is>
      </c>
      <c r="X23336" t="inlineStr">
        <is>
          <t/>
        </is>
      </c>
      <c r="Y23336" t="inlineStr">
        <is>
          <t>30</t>
        </is>
      </c>
      <c r="Z23336" t="inlineStr">
        <is>
          <t>0</t>
        </is>
      </c>
      <c r="AA23336" t="inlineStr">
        <is>
          <t>8</t>
        </is>
      </c>
      <c r="AB23336" t="inlineStr">
        <is>
          <t>[{"sid":"4","desc":"该商家支持开发票，请在下单时填写好发票抬头","name":"开发票"}]</t>
        </is>
      </c>
    </row>
    <row r="23337">
      <c r="A23337" t="inlineStr">
        <is>
          <t>2019-03-29 13:47:40</t>
        </is>
      </c>
      <c r="B23337" t="inlineStr">
        <is>
          <t>https://www.ele.me/shop/E11118670910743303680</t>
        </is>
      </c>
      <c r="C23337" t="inlineStr">
        <is>
          <t>E11118670910743303680</t>
        </is>
      </c>
      <c r="D23337" t="inlineStr">
        <is>
          <t>哈哈镜（柳芳店）</t>
        </is>
      </c>
      <c r="E23337" t="inlineStr">
        <is>
          <t>https://fuss10.elemecdn.com/3/8d/184c600366bc0d094537cb7457466png.png</t>
        </is>
      </c>
      <c r="F23337" t="inlineStr">
        <is>
          <t>北京市</t>
        </is>
      </c>
      <c r="G23337" t="inlineStr">
        <is>
          <t>北京市</t>
        </is>
      </c>
      <c r="H23337" t="inlineStr">
        <is>
          <t>北京市朝阳区东土城路四号(北京金泰恒业有限责任公司五环宾馆一层底商南侧第一间)</t>
        </is>
      </c>
      <c r="I23337" t="inlineStr">
        <is>
          <t>39.958904</t>
        </is>
      </c>
      <c r="J23337" t="inlineStr">
        <is>
          <t>116.432371</t>
        </is>
      </c>
      <c r="K23337" t="inlineStr">
        <is>
          <t>[]</t>
        </is>
      </c>
      <c r="L23337" t="inlineStr">
        <is>
          <t>否</t>
        </is>
      </c>
      <c r="M23337" t="inlineStr">
        <is>
          <t>否</t>
        </is>
      </c>
      <c r="N23337" t="inlineStr">
        <is>
          <t>18612527888</t>
        </is>
      </c>
      <c r="O23337" t="inlineStr">
        <is>
          <t>["12:00/23:55"]</t>
        </is>
      </c>
      <c r="P23337" t="inlineStr">
        <is>
          <t>10</t>
        </is>
      </c>
      <c r="Q23337" t="inlineStr">
        <is>
          <t>https://www.ele.me/shop/E11118670910743303680</t>
        </is>
      </c>
      <c r="R23337" t="inlineStr">
        <is>
          <t>0</t>
        </is>
      </c>
      <c r="S23337" t="inlineStr">
        <is>
          <t/>
        </is>
      </c>
      <c r="T23337" t="inlineStr">
        <is>
          <t/>
        </is>
      </c>
      <c r="U23337" t="inlineStr">
        <is>
          <t>0</t>
        </is>
      </c>
      <c r="V23337" t="inlineStr">
        <is>
          <t>[{"pid":"2082283179","desc":"新用户下单立减15元","name":"新用户立减(不与其他活动共享)","type":"首"}]</t>
        </is>
      </c>
      <c r="W23337" t="inlineStr">
        <is>
          <t>[]</t>
        </is>
      </c>
      <c r="X23337" t="inlineStr">
        <is>
          <t/>
        </is>
      </c>
      <c r="Y23337" t="inlineStr">
        <is>
          <t>32</t>
        </is>
      </c>
      <c r="Z23337" t="inlineStr">
        <is>
          <t>49</t>
        </is>
      </c>
      <c r="AA23337" t="inlineStr">
        <is>
          <t>20</t>
        </is>
      </c>
      <c r="AB23337" t="inlineStr">
        <is>
          <t>[{"sid":"10","desc":"商家原因导致订单取消，赔付代金券","name":"拒单赔"}]</t>
        </is>
      </c>
    </row>
    <row r="23338">
      <c r="A23338" t="inlineStr">
        <is>
          <t>2019-03-29 13:47:37</t>
        </is>
      </c>
      <c r="B23338" t="inlineStr">
        <is>
          <t>https://www.ele.me/shop/E4336024850135080261</t>
        </is>
      </c>
      <c r="C23338" t="inlineStr">
        <is>
          <t>E4336024850135080261</t>
        </is>
      </c>
      <c r="D23338" t="inlineStr">
        <is>
          <t>德威治大药房（和平里店）</t>
        </is>
      </c>
      <c r="E23338" t="inlineStr">
        <is>
          <t>https://fuss10.elemecdn.com/e/f2/9ebd24953c909f26054b701e0891cjpeg.jpeg</t>
        </is>
      </c>
      <c r="F23338" t="inlineStr">
        <is>
          <t>北京市</t>
        </is>
      </c>
      <c r="G23338" t="inlineStr">
        <is>
          <t>北京市</t>
        </is>
      </c>
      <c r="H23338" t="inlineStr">
        <is>
          <t>北京市朝阳区东土城4号路3幢01-106室</t>
        </is>
      </c>
      <c r="I23338" t="inlineStr">
        <is>
          <t>39.957672</t>
        </is>
      </c>
      <c r="J23338" t="inlineStr">
        <is>
          <t>116.432344</t>
        </is>
      </c>
      <c r="K23338" t="inlineStr">
        <is>
          <t>[{"sub_cat":"药店","parent_cat":"医药健康"}]</t>
        </is>
      </c>
      <c r="L23338" t="inlineStr">
        <is>
          <t>否</t>
        </is>
      </c>
      <c r="M23338" t="inlineStr">
        <is>
          <t>否</t>
        </is>
      </c>
      <c r="N23338" t="inlineStr">
        <is>
          <t>010-64465580</t>
        </is>
      </c>
      <c r="O23338" t="inlineStr">
        <is>
          <t>["08:00/20:00"]</t>
        </is>
      </c>
      <c r="P23338" t="inlineStr">
        <is>
          <t>143</t>
        </is>
      </c>
      <c r="Q23338" t="inlineStr">
        <is>
          <t>https://www.ele.me/shop/E4336024850135080261</t>
        </is>
      </c>
      <c r="R23338" t="inlineStr">
        <is>
          <t>5</t>
        </is>
      </c>
      <c r="S23338" t="inlineStr">
        <is>
          <t>5.0</t>
        </is>
      </c>
      <c r="T23338" t="inlineStr">
        <is>
          <t>5.0</t>
        </is>
      </c>
      <c r="U23338" t="inlineStr">
        <is>
          <t>33</t>
        </is>
      </c>
      <c r="V23338" t="inlineStr">
        <is>
          <t>[{"pid":"6000069083","desc":"满39减10，满49减15，满69减20","name":"全店满减","type":"减"},{"pid":"1000000000184144","desc":"立减商品最高优惠432元","name":"超值","type":"折"}]</t>
        </is>
      </c>
      <c r="W23338" t="inlineStr">
        <is>
          <t>[]</t>
        </is>
      </c>
      <c r="X23338" t="inlineStr">
        <is>
          <t>蜂鸟专送</t>
        </is>
      </c>
      <c r="Y23338" t="inlineStr">
        <is>
          <t>20</t>
        </is>
      </c>
      <c r="Z23338" t="inlineStr">
        <is>
          <t>20</t>
        </is>
      </c>
      <c r="AA23338" t="inlineStr">
        <is>
          <t>4</t>
        </is>
      </c>
      <c r="AB23338" t="inlineStr">
        <is>
          <t>[{"sid":"10","desc":"商家原因导致订单取消，赔付代金券","name":"拒单赔"}]</t>
        </is>
      </c>
    </row>
    <row r="23339">
      <c r="A23339" t="inlineStr">
        <is>
          <t>2019-03-29 13:47:36</t>
        </is>
      </c>
      <c r="B23339" t="inlineStr">
        <is>
          <t>https://www.ele.me/shop/E10450257459606205893</t>
        </is>
      </c>
      <c r="C23339" t="inlineStr">
        <is>
          <t>E10450257459606205893</t>
        </is>
      </c>
      <c r="D23339" t="inlineStr">
        <is>
          <t>味多美（花园桥地铁）</t>
        </is>
      </c>
      <c r="E23339" t="inlineStr">
        <is>
          <t>https://fuss10.elemecdn.com/9/cc/4ea0448bb4f18441fc1197de5e073png.png</t>
        </is>
      </c>
      <c r="F23339" t="inlineStr">
        <is>
          <t>北京市</t>
        </is>
      </c>
      <c r="G23339" t="inlineStr">
        <is>
          <t>北京市</t>
        </is>
      </c>
      <c r="H23339" t="inlineStr">
        <is>
          <t>北京市海淀区西三环北路91号8号楼一层南起第一间</t>
        </is>
      </c>
      <c r="I23339" t="inlineStr">
        <is>
          <t>39.933541</t>
        </is>
      </c>
      <c r="J23339" t="inlineStr">
        <is>
          <t>116.309704</t>
        </is>
      </c>
      <c r="K23339" t="inlineStr">
        <is>
          <t>[{"sub_cat":"面包","parent_cat":"面包蛋糕"},{"sub_cat":"面包","parent_cat":"美食"},{"sub_cat":"甜品","parent_cat":"甜品饮品"},{"sub_cat":"甜品","parent_cat":"美食"}]</t>
        </is>
      </c>
      <c r="L23339" t="inlineStr">
        <is>
          <t>否</t>
        </is>
      </c>
      <c r="M23339" t="inlineStr">
        <is>
          <t>是</t>
        </is>
      </c>
      <c r="N23339" t="inlineStr">
        <is>
          <t>010-68473531</t>
        </is>
      </c>
      <c r="O23339" t="inlineStr">
        <is>
          <t>["08:00/19:00"]</t>
        </is>
      </c>
      <c r="P23339" t="inlineStr">
        <is>
          <t>256</t>
        </is>
      </c>
      <c r="Q23339" t="inlineStr">
        <is>
          <t>https://www.ele.me/shop/E10450257459606205893</t>
        </is>
      </c>
      <c r="R23339" t="inlineStr">
        <is>
          <t>4.9</t>
        </is>
      </c>
      <c r="S23339" t="inlineStr">
        <is>
          <t>4.9</t>
        </is>
      </c>
      <c r="T23339" t="inlineStr">
        <is>
          <t>4.9</t>
        </is>
      </c>
      <c r="U23339" t="inlineStr">
        <is>
          <t>68</t>
        </is>
      </c>
      <c r="V23339" t="inlineStr">
        <is>
          <t>[{"pid":"21499933946","desc":"满40减6，满60减10，满80减14","name":"味多美活动2","type":"减"},{"pid":"21492853491","desc":"特价商品19.9元起","name":"限时秒杀-19.9下午餐","type":"折"}]</t>
        </is>
      </c>
      <c r="W23339" t="inlineStr">
        <is>
          <t>[]</t>
        </is>
      </c>
      <c r="X23339" t="inlineStr">
        <is>
          <t>蜂鸟专送</t>
        </is>
      </c>
      <c r="Y23339" t="inlineStr">
        <is>
          <t>20</t>
        </is>
      </c>
      <c r="Z23339" t="inlineStr">
        <is>
          <t>20</t>
        </is>
      </c>
      <c r="AA23339" t="inlineStr">
        <is>
          <t>5</t>
        </is>
      </c>
      <c r="AB23339" t="inlineStr">
        <is>
          <t>[{"sid":"4","desc":"该商家支持开发票，请在下单时填写好发票抬头","name":"开发票"}]</t>
        </is>
      </c>
    </row>
    <row r="23340">
      <c r="A23340" t="inlineStr">
        <is>
          <t>2019-03-29 13:47:31</t>
        </is>
      </c>
      <c r="B23340" t="inlineStr">
        <is>
          <t>https://www.ele.me/shop/E14555917567570459451</t>
        </is>
      </c>
      <c r="C23340" t="inlineStr">
        <is>
          <t>E14555917567570459451</t>
        </is>
      </c>
      <c r="D23340" t="inlineStr">
        <is>
          <t>蝎梁府（和平里店)</t>
        </is>
      </c>
      <c r="E23340" t="inlineStr">
        <is>
          <t>https://fuss10.elemecdn.com/e/5c/74f64722ead800c12b330e4e900ecjpeg.jpeg</t>
        </is>
      </c>
      <c r="F23340" t="inlineStr">
        <is>
          <t>北京市</t>
        </is>
      </c>
      <c r="G23340" t="inlineStr">
        <is>
          <t>北京市</t>
        </is>
      </c>
      <c r="H23340" t="inlineStr">
        <is>
          <t>北京市朝阳区东土城路4号2号楼</t>
        </is>
      </c>
      <c r="I23340" t="inlineStr">
        <is>
          <t>39.959041</t>
        </is>
      </c>
      <c r="J23340" t="inlineStr">
        <is>
          <t>116.43234</t>
        </is>
      </c>
      <c r="K23340" t="inlineStr">
        <is>
          <t>[{"sub_cat":"简餐","parent_cat":"快餐便当"},{"sub_cat":"简餐","parent_cat":"美食"}]</t>
        </is>
      </c>
      <c r="L23340" t="inlineStr">
        <is>
          <t>否</t>
        </is>
      </c>
      <c r="M23340" t="inlineStr">
        <is>
          <t>否</t>
        </is>
      </c>
      <c r="N23340" t="inlineStr">
        <is>
          <t>010-64282921</t>
        </is>
      </c>
      <c r="O23340" t="inlineStr">
        <is>
          <t>["10:25/21:30"]</t>
        </is>
      </c>
      <c r="P23340" t="inlineStr">
        <is>
          <t>60</t>
        </is>
      </c>
      <c r="Q23340" t="inlineStr">
        <is>
          <t>https://www.ele.me/shop/E14555917567570459451</t>
        </is>
      </c>
      <c r="R23340" t="inlineStr">
        <is>
          <t>4.9</t>
        </is>
      </c>
      <c r="S23340" t="inlineStr">
        <is>
          <t>4.8</t>
        </is>
      </c>
      <c r="T23340" t="inlineStr">
        <is>
          <t>4.9</t>
        </is>
      </c>
      <c r="U23340" t="inlineStr">
        <is>
          <t>13</t>
        </is>
      </c>
      <c r="V23340" t="inlineStr">
        <is>
          <t>[{"pid":"21507857275","desc":"满100减1","name":"自营销复杂满减活动","type":"减"},{"pid":"21507853331","desc":"特价商品15元起","name":"超值换购","type":"换"},{"pid":"21507856203","desc":"折扣商品9.5折起","name":"单品折扣","type":"折"}]</t>
        </is>
      </c>
      <c r="W23340" t="inlineStr">
        <is>
          <t>[]</t>
        </is>
      </c>
      <c r="X23340" t="inlineStr">
        <is>
          <t>蜂鸟专送</t>
        </is>
      </c>
      <c r="Y23340" t="inlineStr">
        <is>
          <t>20</t>
        </is>
      </c>
      <c r="Z23340" t="inlineStr">
        <is>
          <t>20</t>
        </is>
      </c>
      <c r="AA23340" t="inlineStr">
        <is>
          <t>0</t>
        </is>
      </c>
      <c r="AB23340" t="inlineStr">
        <is>
          <t>[{"sid":"4","desc":"该商家支持开发票，请在下单时填写好发票抬头","name":"开发票"}]</t>
        </is>
      </c>
    </row>
    <row r="23341">
      <c r="A23341" t="inlineStr">
        <is>
          <t>2019-03-29 13:47:26</t>
        </is>
      </c>
      <c r="B23341" t="inlineStr">
        <is>
          <t>https://www.ele.me/shop/E12843211793855306371</t>
        </is>
      </c>
      <c r="C23341" t="inlineStr">
        <is>
          <t>E12843211793855306371</t>
        </is>
      </c>
      <c r="D23341" t="inlineStr">
        <is>
          <t>南城香（柳芳店）</t>
        </is>
      </c>
      <c r="E23341" t="inlineStr">
        <is>
          <t>https://fuss10.elemecdn.com/c/7a/8a5831cdea121abc892a9bdbf4529png.png</t>
        </is>
      </c>
      <c r="F23341" t="inlineStr">
        <is>
          <t>北京市</t>
        </is>
      </c>
      <c r="G23341" t="inlineStr">
        <is>
          <t>北京市</t>
        </is>
      </c>
      <c r="H23341" t="inlineStr">
        <is>
          <t>北京市朝阳区城铁十三号线柳芳站北侧第三间</t>
        </is>
      </c>
      <c r="I23341" t="inlineStr">
        <is>
          <t>39.959097</t>
        </is>
      </c>
      <c r="J23341" t="inlineStr">
        <is>
          <t>116.433103</t>
        </is>
      </c>
      <c r="K23341" t="inlineStr">
        <is>
          <t>[{"sub_cat":"盖浇饭","parent_cat":"快餐便当"},{"sub_cat":"盖浇饭","parent_cat":"美食"},{"sub_cat":"饺子馄饨","parent_cat":"快餐便当"},{"sub_cat":"饺子馄饨","parent_cat":"美食"}]</t>
        </is>
      </c>
      <c r="L23341" t="inlineStr">
        <is>
          <t>否</t>
        </is>
      </c>
      <c r="M23341" t="inlineStr">
        <is>
          <t>是</t>
        </is>
      </c>
      <c r="N23341" t="inlineStr">
        <is>
          <t>17310582964</t>
        </is>
      </c>
      <c r="O23341" t="inlineStr">
        <is>
          <t>["07:00/21:30"]</t>
        </is>
      </c>
      <c r="P23341" t="inlineStr">
        <is>
          <t>1065</t>
        </is>
      </c>
      <c r="Q23341" t="inlineStr">
        <is>
          <t>https://www.ele.me/shop/E12843211793855306371</t>
        </is>
      </c>
      <c r="R23341" t="inlineStr">
        <is>
          <t>4.8</t>
        </is>
      </c>
      <c r="S23341" t="inlineStr">
        <is>
          <t>4.8</t>
        </is>
      </c>
      <c r="T23341" t="inlineStr">
        <is>
          <t>4.8</t>
        </is>
      </c>
      <c r="U23341" t="inlineStr">
        <is>
          <t>292</t>
        </is>
      </c>
      <c r="V23341" t="inlineStr">
        <is>
          <t>[{"pid":"2100881682","desc":"满20减5，满40减15","name":"南城香","type":"减"},{"pid":"21530732059","desc":"折扣商品5折起","name":"单品折扣","type":"折"},{"pid":"2133035043","desc":"新用户下单立减25元","name":"华北ka直营城市25-17","type":"首"},{"pid":"21517280563","desc":"特价商品4元起","name":"超值换购","type":"换"}]</t>
        </is>
      </c>
      <c r="W23341" t="inlineStr">
        <is>
          <t>[]</t>
        </is>
      </c>
      <c r="X23341" t="inlineStr">
        <is>
          <t>蜂鸟专送</t>
        </is>
      </c>
      <c r="Y23341" t="inlineStr">
        <is>
          <t>20</t>
        </is>
      </c>
      <c r="Z23341" t="inlineStr">
        <is>
          <t>20</t>
        </is>
      </c>
      <c r="AA23341" t="inlineStr">
        <is>
          <t>5</t>
        </is>
      </c>
      <c r="AB23341" t="inlineStr">
        <is>
          <t>[{"sid":"4","desc":"该商家支持开发票，请在下单时填写好发票抬头","name":"开发票"}]</t>
        </is>
      </c>
    </row>
    <row r="23342">
      <c r="A23342" t="inlineStr">
        <is>
          <t>2019-03-29 13:47:21</t>
        </is>
      </c>
      <c r="B23342" t="inlineStr">
        <is>
          <t>https://www.ele.me/shop/E9154635452760656182</t>
        </is>
      </c>
      <c r="C23342" t="inlineStr">
        <is>
          <t>E9154635452760656182</t>
        </is>
      </c>
      <c r="D23342" t="inlineStr">
        <is>
          <t>李先生牛肉面（花园桥店）</t>
        </is>
      </c>
      <c r="E23342" t="inlineStr">
        <is>
          <t>https://fuss10.elemecdn.com/b/40/bbb4dc0f378073790456bf0d55e70png.png</t>
        </is>
      </c>
      <c r="F23342" t="inlineStr">
        <is>
          <t>北京市</t>
        </is>
      </c>
      <c r="G23342" t="inlineStr">
        <is>
          <t>北京市</t>
        </is>
      </c>
      <c r="H23342" t="inlineStr">
        <is>
          <t>北京市海淀区西三环北路95号5号楼北侧</t>
        </is>
      </c>
      <c r="I23342" t="inlineStr">
        <is>
          <t>39.933211</t>
        </is>
      </c>
      <c r="J23342" t="inlineStr">
        <is>
          <t>116.309644</t>
        </is>
      </c>
      <c r="K23342" t="inlineStr">
        <is>
          <t>[{"sub_cat":"简餐","parent_cat":"快餐便当"},{"sub_cat":"简餐","parent_cat":"美食"},{"sub_cat":"盖浇饭","parent_cat":"快餐便当"},{"sub_cat":"盖浇饭","parent_cat":"美食"}]</t>
        </is>
      </c>
      <c r="L23342" t="inlineStr">
        <is>
          <t>否</t>
        </is>
      </c>
      <c r="M23342" t="inlineStr">
        <is>
          <t>是</t>
        </is>
      </c>
      <c r="N23342" t="inlineStr">
        <is>
          <t>13718460889 88411820</t>
        </is>
      </c>
      <c r="O23342" t="inlineStr">
        <is>
          <t>["09:30/22:00"]</t>
        </is>
      </c>
      <c r="P23342" t="inlineStr">
        <is>
          <t>2553</t>
        </is>
      </c>
      <c r="Q23342" t="inlineStr">
        <is>
          <t>https://www.ele.me/shop/E9154635452760656182</t>
        </is>
      </c>
      <c r="R23342" t="inlineStr">
        <is>
          <t>4.8</t>
        </is>
      </c>
      <c r="S23342" t="inlineStr">
        <is>
          <t/>
        </is>
      </c>
      <c r="T23342" t="inlineStr">
        <is>
          <t/>
        </is>
      </c>
      <c r="U23342" t="inlineStr">
        <is>
          <t>473</t>
        </is>
      </c>
      <c r="V23342" t="inlineStr">
        <is>
          <t>[{"pid":"21485091106","desc":"满30减15，满50减25，满80减40","name":"北京李先生半价减","type":"减"},{"pid":"2090315611","desc":"折扣商品5折起","name":"单品折扣","type":"折"},{"pid":"2087983763","desc":"新用户下单立减17元","name":"新用户立减(不与其他活动共享)","type":"首"}]</t>
        </is>
      </c>
      <c r="W23342" t="inlineStr">
        <is>
          <t>[]</t>
        </is>
      </c>
      <c r="X23342" t="inlineStr">
        <is>
          <t>蜂鸟专送</t>
        </is>
      </c>
      <c r="Y23342" t="inlineStr">
        <is>
          <t>20</t>
        </is>
      </c>
      <c r="Z23342" t="inlineStr">
        <is>
          <t>20</t>
        </is>
      </c>
      <c r="AA23342" t="inlineStr">
        <is>
          <t>5</t>
        </is>
      </c>
      <c r="AB23342" t="inlineStr">
        <is>
          <t>[{"sid":"10","desc":"商家原因导致订单取消，赔付代金券","name":"拒单赔"},{"sid":"4","desc":"该商家支持开发票，请在下单时填写好发票抬头","name":"开发票"}]</t>
        </is>
      </c>
    </row>
    <row r="23343">
      <c r="A23343" t="inlineStr">
        <is>
          <t>2019-03-29 13:47:20</t>
        </is>
      </c>
      <c r="B23343" t="inlineStr">
        <is>
          <t>https://www.ele.me/shop/E16071067527769657798</t>
        </is>
      </c>
      <c r="C23343" t="inlineStr">
        <is>
          <t>E16071067527769657798</t>
        </is>
      </c>
      <c r="D23343" t="inlineStr">
        <is>
          <t>宏状元(花园桥店)</t>
        </is>
      </c>
      <c r="E23343" t="inlineStr">
        <is>
          <t>https://fuss10.elemecdn.com/0/60/51f0cbd1c67dcacedbb5e238c13a5png.png</t>
        </is>
      </c>
      <c r="F23343" t="inlineStr">
        <is>
          <t>北京市</t>
        </is>
      </c>
      <c r="G23343" t="inlineStr">
        <is>
          <t>北京市</t>
        </is>
      </c>
      <c r="H23343" t="inlineStr">
        <is>
          <t>北京市海淀区西三环北路93号</t>
        </is>
      </c>
      <c r="I23343" t="inlineStr">
        <is>
          <t>39.933233</t>
        </is>
      </c>
      <c r="J23343" t="inlineStr">
        <is>
          <t>116.309644</t>
        </is>
      </c>
      <c r="K23343" t="inlineStr">
        <is>
          <t>[{"sub_cat":"简餐","parent_cat":"快餐便当"},{"sub_cat":"简餐","parent_cat":"美食"},{"sub_cat":"包子粥店","parent_cat":"快餐便当"},{"sub_cat":"包子粥店","parent_cat":"美食"}]</t>
        </is>
      </c>
      <c r="L23343" t="inlineStr">
        <is>
          <t>否</t>
        </is>
      </c>
      <c r="M23343" t="inlineStr">
        <is>
          <t>是</t>
        </is>
      </c>
      <c r="N23343" t="inlineStr">
        <is>
          <t>4006007000</t>
        </is>
      </c>
      <c r="O23343" t="inlineStr">
        <is>
          <t>["06:30/09:30","10:00/23:55"]</t>
        </is>
      </c>
      <c r="P23343" t="inlineStr">
        <is>
          <t>2480</t>
        </is>
      </c>
      <c r="Q23343" t="inlineStr">
        <is>
          <t>https://www.ele.me/shop/E16071067527769657798</t>
        </is>
      </c>
      <c r="R23343" t="inlineStr">
        <is>
          <t>4.8</t>
        </is>
      </c>
      <c r="S23343" t="inlineStr">
        <is>
          <t>4.8</t>
        </is>
      </c>
      <c r="T23343" t="inlineStr">
        <is>
          <t>4.8</t>
        </is>
      </c>
      <c r="U23343" t="inlineStr">
        <is>
          <t>790</t>
        </is>
      </c>
      <c r="V23343" t="inlineStr">
        <is>
          <t>[{"pid":"21500051523","desc":"满55减8","name":"自营销复杂满减活动","type":"减"},{"pid":"21517297163","desc":"折扣商品6折起","name":"单品折扣","type":"折"},{"pid":"2088037627","desc":"新用户下单立减17元","name":"新用户立减(不与其他活动共享)","type":"首"},{"pid":"2068266051","desc":"特价商品15元起","name":"单品定价","type":"特"}]</t>
        </is>
      </c>
      <c r="W23343" t="inlineStr">
        <is>
          <t>[]</t>
        </is>
      </c>
      <c r="X23343" t="inlineStr">
        <is>
          <t>蜂鸟专送</t>
        </is>
      </c>
      <c r="Y23343" t="inlineStr">
        <is>
          <t>25</t>
        </is>
      </c>
      <c r="Z23343" t="inlineStr">
        <is>
          <t>20</t>
        </is>
      </c>
      <c r="AA23343" t="inlineStr">
        <is>
          <t>5</t>
        </is>
      </c>
      <c r="AB23343" t="inlineStr">
        <is>
          <t>[{"sid":"4","desc":"该商家支持开发票，请在下单时填写好发票抬头","name":"开发票"}]</t>
        </is>
      </c>
    </row>
    <row r="23344">
      <c r="A23344" t="inlineStr">
        <is>
          <t>2019-03-29 13:47:16</t>
        </is>
      </c>
      <c r="B23344" t="inlineStr">
        <is>
          <t>https://www.ele.me/shop/E4010183424835547640</t>
        </is>
      </c>
      <c r="C23344" t="inlineStr">
        <is>
          <t>E4010183424835547640</t>
        </is>
      </c>
      <c r="D23344" t="inlineStr">
        <is>
          <t>金边食府(花园桥店)</t>
        </is>
      </c>
      <c r="E23344" t="inlineStr">
        <is>
          <t>https://fuss10.elemecdn.com/b/d3/baac2a594c81e36a500424d0613c0png.png</t>
        </is>
      </c>
      <c r="F23344" t="inlineStr">
        <is>
          <t>北京市</t>
        </is>
      </c>
      <c r="G23344" t="inlineStr">
        <is>
          <t>北京市</t>
        </is>
      </c>
      <c r="H23344" t="inlineStr">
        <is>
          <t>北京市海淀区花园村潘庄19号</t>
        </is>
      </c>
      <c r="I23344" t="inlineStr">
        <is>
          <t>39.933395</t>
        </is>
      </c>
      <c r="J23344" t="inlineStr">
        <is>
          <t>116.308948</t>
        </is>
      </c>
      <c r="K23344" t="inlineStr">
        <is>
          <t>[{"sub_cat":"川湘菜","parent_cat":"特色菜系"},{"sub_cat":"川湘菜","parent_cat":"美食"},{"sub_cat":"饺子馄饨","parent_cat":"快餐便当"},{"sub_cat":"饺子馄饨","parent_cat":"美食"}]</t>
        </is>
      </c>
      <c r="L23344" t="inlineStr">
        <is>
          <t>否</t>
        </is>
      </c>
      <c r="M23344" t="inlineStr">
        <is>
          <t>否</t>
        </is>
      </c>
      <c r="N23344" t="inlineStr">
        <is>
          <t>01068456720</t>
        </is>
      </c>
      <c r="O23344" t="inlineStr">
        <is>
          <t>["10:30/15:00","16:30/22:00"]</t>
        </is>
      </c>
      <c r="P23344" t="inlineStr">
        <is>
          <t>93</t>
        </is>
      </c>
      <c r="Q23344" t="inlineStr">
        <is>
          <t>https://www.ele.me/shop/E4010183424835547640</t>
        </is>
      </c>
      <c r="R23344" t="inlineStr">
        <is>
          <t>4.7</t>
        </is>
      </c>
      <c r="S23344" t="inlineStr">
        <is>
          <t>4.7</t>
        </is>
      </c>
      <c r="T23344" t="inlineStr">
        <is>
          <t>4.6</t>
        </is>
      </c>
      <c r="U23344" t="inlineStr">
        <is>
          <t>21</t>
        </is>
      </c>
      <c r="V23344" t="inlineStr">
        <is>
          <t>[{"pid":"2119218203","desc":"满128减20","name":"自营销复杂满减活动","type":"减"},{"pid":"1702118481","desc":"特价商品5元起","name":"超值换购","type":"换"}]</t>
        </is>
      </c>
      <c r="W23344" t="inlineStr">
        <is>
          <t>[]</t>
        </is>
      </c>
      <c r="X23344" t="inlineStr">
        <is>
          <t>蜂鸟专送</t>
        </is>
      </c>
      <c r="Y23344" t="inlineStr">
        <is>
          <t>20</t>
        </is>
      </c>
      <c r="Z23344" t="inlineStr">
        <is>
          <t>20</t>
        </is>
      </c>
      <c r="AA23344" t="inlineStr">
        <is>
          <t>0</t>
        </is>
      </c>
      <c r="AB23344" t="inlineStr">
        <is>
          <t>[{"sid":"4","desc":"该商家支持开发票，请在下单时填写好发票抬头","name":"开发票"}]</t>
        </is>
      </c>
    </row>
    <row r="23345">
      <c r="A23345" t="inlineStr">
        <is>
          <t>2019-03-29 13:47:14</t>
        </is>
      </c>
      <c r="B23345" t="inlineStr">
        <is>
          <t>https://www.ele.me/shop/E1925866883309274769</t>
        </is>
      </c>
      <c r="C23345" t="inlineStr">
        <is>
          <t>E1925866883309274769</t>
        </is>
      </c>
      <c r="D23345" t="inlineStr">
        <is>
          <t>商业e中心便民超市</t>
        </is>
      </c>
      <c r="E23345" t="inlineStr">
        <is>
          <t>https://fuss10.elemecdn.com/8/6d/f94ef56fde9c49ced0c203dbc489ajpeg.jpeg</t>
        </is>
      </c>
      <c r="F23345" t="inlineStr">
        <is>
          <t>北京市</t>
        </is>
      </c>
      <c r="G23345" t="inlineStr">
        <is>
          <t>北京市</t>
        </is>
      </c>
      <c r="H23345" t="inlineStr">
        <is>
          <t>北京市海淀区清河621宿舍区</t>
        </is>
      </c>
      <c r="I23345" t="inlineStr">
        <is>
          <t>40.031493</t>
        </is>
      </c>
      <c r="J23345" t="inlineStr">
        <is>
          <t>116.327131</t>
        </is>
      </c>
      <c r="K23345" t="inlineStr">
        <is>
          <t>[{"sub_cat":"水果","parent_cat":"果蔬生鲜"}]</t>
        </is>
      </c>
      <c r="L23345" t="inlineStr">
        <is>
          <t>否</t>
        </is>
      </c>
      <c r="M23345" t="inlineStr">
        <is>
          <t>否</t>
        </is>
      </c>
      <c r="N23345" t="inlineStr">
        <is>
          <t>13366158848</t>
        </is>
      </c>
      <c r="O23345" t="inlineStr">
        <is>
          <t>["09:30/22:00"]</t>
        </is>
      </c>
      <c r="P23345" t="inlineStr">
        <is>
          <t>1</t>
        </is>
      </c>
      <c r="Q23345" t="inlineStr">
        <is>
          <t>https://www.ele.me/shop/E1925866883309274769</t>
        </is>
      </c>
      <c r="R23345" t="inlineStr">
        <is>
          <t>3</t>
        </is>
      </c>
      <c r="S23345" t="inlineStr">
        <is>
          <t>3.0</t>
        </is>
      </c>
      <c r="T23345" t="inlineStr">
        <is>
          <t>3.0</t>
        </is>
      </c>
      <c r="U23345" t="inlineStr">
        <is>
          <t>0</t>
        </is>
      </c>
      <c r="V23345" t="inlineStr">
        <is>
          <t>[{"pid":"6000102598","desc":"立减商品最高优惠0.8元","name":"女神节","type":"折"}]</t>
        </is>
      </c>
      <c r="W23345" t="inlineStr">
        <is>
          <t>[]</t>
        </is>
      </c>
      <c r="X23345" t="inlineStr">
        <is>
          <t>蜂鸟专送</t>
        </is>
      </c>
      <c r="Y23345" t="inlineStr">
        <is>
          <t>20</t>
        </is>
      </c>
      <c r="Z23345" t="inlineStr">
        <is>
          <t>20</t>
        </is>
      </c>
      <c r="AA23345" t="inlineStr">
        <is>
          <t>2.5</t>
        </is>
      </c>
      <c r="AB23345" t="inlineStr">
        <is>
          <t>[]</t>
        </is>
      </c>
    </row>
    <row r="23346">
      <c r="A23346" t="inlineStr">
        <is>
          <t>2019-03-29 13:47:13</t>
        </is>
      </c>
      <c r="B23346" t="inlineStr">
        <is>
          <t>https://www.ele.me/shop/E5469532997228950503</t>
        </is>
      </c>
      <c r="C23346" t="inlineStr">
        <is>
          <t>E5469532997228950503</t>
        </is>
      </c>
      <c r="D23346" t="inlineStr">
        <is>
          <t>食光机餐厅</t>
        </is>
      </c>
      <c r="E23346" t="inlineStr">
        <is>
          <t>https://fuss10.elemecdn.com/6/71/163ba2f222eff642a22e38aba1a9bjpeg.jpeg</t>
        </is>
      </c>
      <c r="F23346" t="inlineStr">
        <is>
          <t>北京市</t>
        </is>
      </c>
      <c r="G23346" t="inlineStr">
        <is>
          <t>北京市</t>
        </is>
      </c>
      <c r="H23346" t="inlineStr">
        <is>
          <t>北京市海淀区四道口2号36幢一层203号、303号</t>
        </is>
      </c>
      <c r="I23346" t="inlineStr">
        <is>
          <t>39.9596</t>
        </is>
      </c>
      <c r="J23346" t="inlineStr">
        <is>
          <t>116.346</t>
        </is>
      </c>
      <c r="K23346" t="inlineStr">
        <is>
          <t>[{"sub_cat":"简餐","parent_cat":"快餐便当"},{"sub_cat":"简餐","parent_cat":"美食"},{"sub_cat":"地方小吃","parent_cat":"小吃夜宵"},{"sub_cat":"地方小吃","parent_cat":"美食"}]</t>
        </is>
      </c>
      <c r="L23346" t="inlineStr">
        <is>
          <t>是</t>
        </is>
      </c>
      <c r="M23346" t="inlineStr">
        <is>
          <t>否</t>
        </is>
      </c>
      <c r="N23346" t="inlineStr">
        <is>
          <t>18513675251 17600628735</t>
        </is>
      </c>
      <c r="O23346" t="inlineStr">
        <is>
          <t>["09:00/20:30"]</t>
        </is>
      </c>
      <c r="P23346" t="inlineStr">
        <is>
          <t>126</t>
        </is>
      </c>
      <c r="Q23346" t="inlineStr">
        <is>
          <t>https://www.ele.me/shop/E5469532997228950503</t>
        </is>
      </c>
      <c r="R23346" t="inlineStr">
        <is>
          <t>4.7</t>
        </is>
      </c>
      <c r="S23346" t="inlineStr">
        <is>
          <t/>
        </is>
      </c>
      <c r="T23346" t="inlineStr">
        <is>
          <t/>
        </is>
      </c>
      <c r="U23346" t="inlineStr">
        <is>
          <t>124</t>
        </is>
      </c>
      <c r="V23346" t="inlineStr">
        <is>
          <t>[{"pid":"21485680547","desc":"满12减12，满45减15，满65减18，满80减20，满110减25","name":"自营销复杂满减活动","type":"减"},{"pid":"21515976219","desc":"折扣商品5.5折起","name":"单品折扣","type":"折"},{"pid":"808579218","desc":"本店新用户立减5元","name":"门店新客立减","type":"新"},{"pid":"21503286875","desc":"特价商品16元起","name":"单品定价","type":"特"}]</t>
        </is>
      </c>
      <c r="W23346" t="inlineStr">
        <is>
          <t>[]</t>
        </is>
      </c>
      <c r="X23346" t="inlineStr">
        <is>
          <t/>
        </is>
      </c>
      <c r="Y23346" t="inlineStr">
        <is>
          <t>31</t>
        </is>
      </c>
      <c r="Z23346" t="inlineStr">
        <is>
          <t>20</t>
        </is>
      </c>
      <c r="AA23346" t="inlineStr">
        <is>
          <t>3</t>
        </is>
      </c>
      <c r="AB23346" t="inlineStr">
        <is>
          <t>[]</t>
        </is>
      </c>
    </row>
    <row r="23347">
      <c r="A23347" t="inlineStr">
        <is>
          <t>2019-03-29 13:47:12</t>
        </is>
      </c>
      <c r="B23347" t="inlineStr">
        <is>
          <t>https://www.ele.me/shop/E4961811139912264693</t>
        </is>
      </c>
      <c r="C23347" t="inlineStr">
        <is>
          <t>E4961811139912264693</t>
        </is>
      </c>
      <c r="D23347" t="inlineStr">
        <is>
          <t>杨国福麻辣烫（花园桥店）</t>
        </is>
      </c>
      <c r="E23347" t="inlineStr">
        <is>
          <t>https://fuss10.elemecdn.com/d/59/27d5b38dc2e97dd3e238f77ef2759png.png</t>
        </is>
      </c>
      <c r="F23347" t="inlineStr">
        <is>
          <t>北京市</t>
        </is>
      </c>
      <c r="G23347" t="inlineStr">
        <is>
          <t>北京市</t>
        </is>
      </c>
      <c r="H23347" t="inlineStr">
        <is>
          <t>北京市海淀区西三环北路91号7号楼一层A08</t>
        </is>
      </c>
      <c r="I23347" t="inlineStr">
        <is>
          <t>39.933581</t>
        </is>
      </c>
      <c r="J23347" t="inlineStr">
        <is>
          <t>116.309212</t>
        </is>
      </c>
      <c r="K23347" t="inlineStr">
        <is>
          <t>[{"sub_cat":"麻辣烫","parent_cat":"快餐便当"},{"sub_cat":"麻辣烫","parent_cat":"美食"}]</t>
        </is>
      </c>
      <c r="L23347" t="inlineStr">
        <is>
          <t>否</t>
        </is>
      </c>
      <c r="M23347" t="inlineStr">
        <is>
          <t>否</t>
        </is>
      </c>
      <c r="N23347" t="inlineStr">
        <is>
          <t>18501294283</t>
        </is>
      </c>
      <c r="O23347" t="inlineStr">
        <is>
          <t>["09:45/22:45"]</t>
        </is>
      </c>
      <c r="P23347" t="inlineStr">
        <is>
          <t>1216</t>
        </is>
      </c>
      <c r="Q23347" t="inlineStr">
        <is>
          <t>https://www.ele.me/shop/E4961811139912264693</t>
        </is>
      </c>
      <c r="R23347" t="inlineStr">
        <is>
          <t>4.6</t>
        </is>
      </c>
      <c r="S23347" t="inlineStr">
        <is>
          <t>4.7</t>
        </is>
      </c>
      <c r="T23347" t="inlineStr">
        <is>
          <t>4.6</t>
        </is>
      </c>
      <c r="U23347" t="inlineStr">
        <is>
          <t>1698</t>
        </is>
      </c>
      <c r="V23347" t="inlineStr">
        <is>
          <t>[{"pid":"2125872738","desc":"满38减4，满48减6，满58减8，满68减11","name":"杨国福","type":"减"},{"pid":"2025763355","desc":"特价商品2.99元起","name":"超值换购","type":"换"}]</t>
        </is>
      </c>
      <c r="W23347" t="inlineStr">
        <is>
          <t>[]</t>
        </is>
      </c>
      <c r="X23347" t="inlineStr">
        <is>
          <t/>
        </is>
      </c>
      <c r="Y23347" t="inlineStr">
        <is>
          <t>26</t>
        </is>
      </c>
      <c r="Z23347" t="inlineStr">
        <is>
          <t>15</t>
        </is>
      </c>
      <c r="AA23347" t="inlineStr">
        <is>
          <t>3</t>
        </is>
      </c>
      <c r="AB23347" t="inlineStr">
        <is>
          <t>[{"sid":"10","desc":"商家原因导致订单取消，赔付代金券","name":"拒单赔"}]</t>
        </is>
      </c>
    </row>
    <row r="23348">
      <c r="A23348" t="inlineStr">
        <is>
          <t>2019-03-29 13:47:11</t>
        </is>
      </c>
      <c r="B23348" t="inlineStr">
        <is>
          <t>https://www.ele.me/shop/E9849114568319853948</t>
        </is>
      </c>
      <c r="C23348" t="inlineStr">
        <is>
          <t>E9849114568319853948</t>
        </is>
      </c>
      <c r="D23348" t="inlineStr">
        <is>
          <t>第1佳大鸡排</t>
        </is>
      </c>
      <c r="E23348" t="inlineStr">
        <is>
          <t>https://fuss10.elemecdn.com/0/e6/2a117b637c00df577cb41a50094abjpeg.jpeg</t>
        </is>
      </c>
      <c r="F23348" t="inlineStr">
        <is>
          <t>北京市</t>
        </is>
      </c>
      <c r="G23348" t="inlineStr">
        <is>
          <t>北京市</t>
        </is>
      </c>
      <c r="H23348" t="inlineStr">
        <is>
          <t>北京市海淀区四道口2号院2号楼1层118号</t>
        </is>
      </c>
      <c r="I23348" t="inlineStr">
        <is>
          <t>39.9596</t>
        </is>
      </c>
      <c r="J23348" t="inlineStr">
        <is>
          <t>116.346</t>
        </is>
      </c>
      <c r="K23348" t="inlineStr">
        <is>
          <t>[{"sub_cat":"炸鸡炸串","parent_cat":"小吃夜宵"},{"sub_cat":"炸鸡炸串","parent_cat":"美食"},{"sub_cat":"地方小吃","parent_cat":"小吃夜宵"},{"sub_cat":"地方小吃","parent_cat":"美食"}]</t>
        </is>
      </c>
      <c r="L23348" t="inlineStr">
        <is>
          <t>是</t>
        </is>
      </c>
      <c r="M23348" t="inlineStr">
        <is>
          <t>否</t>
        </is>
      </c>
      <c r="N23348" t="inlineStr">
        <is>
          <t>15110005998</t>
        </is>
      </c>
      <c r="O23348" t="inlineStr">
        <is>
          <t>["09:30/20:00"]</t>
        </is>
      </c>
      <c r="P23348" t="inlineStr">
        <is>
          <t>11</t>
        </is>
      </c>
      <c r="Q23348" t="inlineStr">
        <is>
          <t>https://www.ele.me/shop/E9849114568319853948</t>
        </is>
      </c>
      <c r="R23348" t="inlineStr">
        <is>
          <t>5</t>
        </is>
      </c>
      <c r="S23348" t="inlineStr">
        <is>
          <t/>
        </is>
      </c>
      <c r="T23348" t="inlineStr">
        <is>
          <t/>
        </is>
      </c>
      <c r="U23348" t="inlineStr">
        <is>
          <t>17</t>
        </is>
      </c>
      <c r="V23348" t="inlineStr">
        <is>
          <t>[{"pid":"21507695179","desc":"满25减7，满40减12，满80减25","name":"自营销复杂满减活动","type":"减"},{"pid":"21507696715","desc":"满30元赠送可乐/雪碧1份","name":"赠品活动","type":"赠"},{"pid":"814040506","desc":"本店新用户立减2元","name":"门店新客立减","type":"新"},{"pid":"21502266603","desc":"新用户下单立减17元","name":"新用户立减(不与其他活动共享)","type":"首"}]</t>
        </is>
      </c>
      <c r="W23348" t="inlineStr">
        <is>
          <t>[]</t>
        </is>
      </c>
      <c r="X23348" t="inlineStr">
        <is>
          <t/>
        </is>
      </c>
      <c r="Y23348" t="inlineStr">
        <is>
          <t>21</t>
        </is>
      </c>
      <c r="Z23348" t="inlineStr">
        <is>
          <t>20</t>
        </is>
      </c>
      <c r="AA23348" t="inlineStr">
        <is>
          <t>3</t>
        </is>
      </c>
      <c r="AB23348" t="inlineStr">
        <is>
          <t>[]</t>
        </is>
      </c>
    </row>
    <row r="23349">
      <c r="A23349" t="inlineStr">
        <is>
          <t>2019-03-29 13:47:10</t>
        </is>
      </c>
      <c r="B23349" t="inlineStr">
        <is>
          <t>https://www.ele.me/shop/E86842021463624150</t>
        </is>
      </c>
      <c r="C23349" t="inlineStr">
        <is>
          <t>E86842021463624150</t>
        </is>
      </c>
      <c r="D23349" t="inlineStr">
        <is>
          <t>二十五块半(四道口店)</t>
        </is>
      </c>
      <c r="E23349" t="inlineStr">
        <is>
          <t>https://fuss10.elemecdn.com/5/d2/6046f89e74c9fc841f7f255f4a1ebpng.png</t>
        </is>
      </c>
      <c r="F23349" t="inlineStr">
        <is>
          <t>北京市</t>
        </is>
      </c>
      <c r="G23349" t="inlineStr">
        <is>
          <t>北京市</t>
        </is>
      </c>
      <c r="H23349" t="inlineStr">
        <is>
          <t>北京市海淀区四道口2号36幢一层203号，303号</t>
        </is>
      </c>
      <c r="I23349" t="inlineStr">
        <is>
          <t>39.9596</t>
        </is>
      </c>
      <c r="J23349" t="inlineStr">
        <is>
          <t>116.346</t>
        </is>
      </c>
      <c r="K23349" t="inlineStr">
        <is>
          <t>[{"sub_cat":"简餐","parent_cat":"快餐便当"},{"sub_cat":"简餐","parent_cat":"美食"},{"sub_cat":"盖浇饭","parent_cat":"快餐便当"},{"sub_cat":"盖浇饭","parent_cat":"美食"}]</t>
        </is>
      </c>
      <c r="L23349" t="inlineStr">
        <is>
          <t>否</t>
        </is>
      </c>
      <c r="M23349" t="inlineStr">
        <is>
          <t>是</t>
        </is>
      </c>
      <c r="N23349" t="inlineStr">
        <is>
          <t>15611503030</t>
        </is>
      </c>
      <c r="O23349" t="inlineStr">
        <is>
          <t>["09:00/21:00"]</t>
        </is>
      </c>
      <c r="P23349" t="inlineStr">
        <is>
          <t>6923</t>
        </is>
      </c>
      <c r="Q23349" t="inlineStr">
        <is>
          <t>https://www.ele.me/shop/E86842021463624150</t>
        </is>
      </c>
      <c r="R23349" t="inlineStr">
        <is>
          <t>4.8</t>
        </is>
      </c>
      <c r="S23349" t="inlineStr">
        <is>
          <t/>
        </is>
      </c>
      <c r="T23349" t="inlineStr">
        <is>
          <t/>
        </is>
      </c>
      <c r="U23349" t="inlineStr">
        <is>
          <t>835</t>
        </is>
      </c>
      <c r="V23349" t="inlineStr">
        <is>
          <t>[{"pid":"21521194178","desc":"满20减17，满42减19，满47减21，满77减40，满100减50","name":"25kb满减活动","type":"减"},{"pid":"21502414139","desc":"特价商品0.5元起","name":"超值换购","type":"换"},{"pid":"2133032275","desc":"新用户下单立减25元","name":"华北ka直营城市25-17","type":"首"}]</t>
        </is>
      </c>
      <c r="W23349" t="inlineStr">
        <is>
          <t>[]</t>
        </is>
      </c>
      <c r="X23349" t="inlineStr">
        <is>
          <t/>
        </is>
      </c>
      <c r="Y23349" t="inlineStr">
        <is>
          <t>24</t>
        </is>
      </c>
      <c r="Z23349" t="inlineStr">
        <is>
          <t>20</t>
        </is>
      </c>
      <c r="AA23349" t="inlineStr">
        <is>
          <t>0</t>
        </is>
      </c>
      <c r="AB23349" t="inlineStr">
        <is>
          <t>[{"sid":"10","desc":"商家原因导致订单取消，赔付代金券","name":"拒单赔"},{"sid":"4","desc":"该商家支持开发票，请在下单时填写好发票抬头","name":"开发票"}]</t>
        </is>
      </c>
    </row>
    <row r="23350">
      <c r="A23350" t="inlineStr">
        <is>
          <t>2019-03-29 13:47:10</t>
        </is>
      </c>
      <c r="B23350" t="inlineStr">
        <is>
          <t>https://www.ele.me/shop/E2328128586636244083</t>
        </is>
      </c>
      <c r="C23350" t="inlineStr">
        <is>
          <t>E2328128586636244083</t>
        </is>
      </c>
      <c r="D23350" t="inlineStr">
        <is>
          <t>德州扒鸡</t>
        </is>
      </c>
      <c r="E23350" t="inlineStr">
        <is>
          <t>https://fuss10.elemecdn.com/6/a4/e4b754456b6f8fd9f03ee3ad45ea0jpeg.jpeg</t>
        </is>
      </c>
      <c r="F23350" t="inlineStr">
        <is>
          <t>北京市</t>
        </is>
      </c>
      <c r="G23350" t="inlineStr">
        <is>
          <t>北京市</t>
        </is>
      </c>
      <c r="H23350" t="inlineStr">
        <is>
          <t>北京市海淀区四道口2号院2号楼1层118号</t>
        </is>
      </c>
      <c r="I23350" t="inlineStr">
        <is>
          <t>39.9596</t>
        </is>
      </c>
      <c r="J23350" t="inlineStr">
        <is>
          <t>116.346</t>
        </is>
      </c>
      <c r="K23350" t="inlineStr">
        <is>
          <t>[{"sub_cat":"零食","parent_cat":"小吃夜宵"},{"sub_cat":"零食","parent_cat":"美食"},{"sub_cat":"其他菜系","parent_cat":"特色菜系"},{"sub_cat":"其他菜系","parent_cat":"美食"}]</t>
        </is>
      </c>
      <c r="L23350" t="inlineStr">
        <is>
          <t>是</t>
        </is>
      </c>
      <c r="M23350" t="inlineStr">
        <is>
          <t>否</t>
        </is>
      </c>
      <c r="N23350" t="inlineStr">
        <is>
          <t>17515114217</t>
        </is>
      </c>
      <c r="O23350" t="inlineStr">
        <is>
          <t>["10:00/22:00"]</t>
        </is>
      </c>
      <c r="P23350" t="inlineStr">
        <is>
          <t>7</t>
        </is>
      </c>
      <c r="Q23350" t="inlineStr">
        <is>
          <t>https://www.ele.me/shop/E2328128586636244083</t>
        </is>
      </c>
      <c r="R23350" t="inlineStr">
        <is>
          <t>5</t>
        </is>
      </c>
      <c r="S23350" t="inlineStr">
        <is>
          <t/>
        </is>
      </c>
      <c r="T23350" t="inlineStr">
        <is>
          <t/>
        </is>
      </c>
      <c r="U23350" t="inlineStr">
        <is>
          <t>6</t>
        </is>
      </c>
      <c r="V23350" t="inlineStr">
        <is>
          <t>[{"pid":"21516116547","desc":"满30减3，满50减6，满100减12","name":"自营销复杂满减活动","type":"减"},{"pid":"21516117187","desc":"满35元赠送雪碧1份","name":"赠品活动","type":"赠"},{"pid":"817461938","desc":"本店新用户立减2元","name":"门店新客立减","type":"新"},{"pid":"21493231467","desc":"新用户下单立减17元","name":"新用户立减(不与其他活动共享)","type":"首"}]</t>
        </is>
      </c>
      <c r="W23350" t="inlineStr">
        <is>
          <t>[]</t>
        </is>
      </c>
      <c r="X23350" t="inlineStr">
        <is>
          <t/>
        </is>
      </c>
      <c r="Y23350" t="inlineStr">
        <is>
          <t>21</t>
        </is>
      </c>
      <c r="Z23350" t="inlineStr">
        <is>
          <t>20</t>
        </is>
      </c>
      <c r="AA23350" t="inlineStr">
        <is>
          <t>3</t>
        </is>
      </c>
      <c r="AB23350" t="inlineStr">
        <is>
          <t>[]</t>
        </is>
      </c>
    </row>
    <row r="23351">
      <c r="A23351" t="inlineStr">
        <is>
          <t>2019-03-29 13:47:07</t>
        </is>
      </c>
      <c r="B23351" t="inlineStr">
        <is>
          <t>https://www.ele.me/shop/E13747804913344100826</t>
        </is>
      </c>
      <c r="C23351" t="inlineStr">
        <is>
          <t>E13747804913344100826</t>
        </is>
      </c>
      <c r="D23351" t="inlineStr">
        <is>
          <t>龙一醉秘制小龙虾</t>
        </is>
      </c>
      <c r="E23351" t="inlineStr">
        <is>
          <t>https://fuss10.elemecdn.com/e/0b/e8a1aca702f3cfc6b99b4ef2707adjpeg.jpeg</t>
        </is>
      </c>
      <c r="F23351" t="inlineStr">
        <is>
          <t>北京市</t>
        </is>
      </c>
      <c r="G23351" t="inlineStr">
        <is>
          <t>北京市</t>
        </is>
      </c>
      <c r="H23351" t="inlineStr">
        <is>
          <t>北京市海淀区万泉庄甲6号一层部分</t>
        </is>
      </c>
      <c r="I23351" t="inlineStr">
        <is>
          <t>39.968445</t>
        </is>
      </c>
      <c r="J23351" t="inlineStr">
        <is>
          <t>116.3057</t>
        </is>
      </c>
      <c r="K23351" t="inlineStr">
        <is>
          <t>[{"sub_cat":"小龙虾","parent_cat":"小吃夜宵"},{"sub_cat":"小龙虾","parent_cat":"美食"},{"sub_cat":"烧烤","parent_cat":"小吃夜宵"},{"sub_cat":"烧烤","parent_cat":"美食"}]</t>
        </is>
      </c>
      <c r="L23351" t="inlineStr">
        <is>
          <t>否</t>
        </is>
      </c>
      <c r="M23351" t="inlineStr">
        <is>
          <t>否</t>
        </is>
      </c>
      <c r="N23351" t="inlineStr">
        <is>
          <t>18518721883</t>
        </is>
      </c>
      <c r="O23351" t="inlineStr">
        <is>
          <t>["10:00/14:00","16:30/24:00"]</t>
        </is>
      </c>
      <c r="P23351" t="inlineStr">
        <is>
          <t>63</t>
        </is>
      </c>
      <c r="Q23351" t="inlineStr">
        <is>
          <t>https://www.ele.me/shop/E13747804913344100826</t>
        </is>
      </c>
      <c r="R23351" t="inlineStr">
        <is>
          <t>4.7</t>
        </is>
      </c>
      <c r="S23351" t="inlineStr">
        <is>
          <t>4.8</t>
        </is>
      </c>
      <c r="T23351" t="inlineStr">
        <is>
          <t>4.8</t>
        </is>
      </c>
      <c r="U23351" t="inlineStr">
        <is>
          <t>4</t>
        </is>
      </c>
      <c r="V23351" t="inlineStr">
        <is>
          <t>[{"pid":"1937243691","desc":"满30减1，满50减2，满100减3","name":"自营销复杂满减活动","type":"减"},{"pid":"2032252923","desc":"特价商品5.99元起","name":"超值换购","type":"换"},{"pid":"2081248051","desc":"新用户下单立减17元","name":"新用户立减(不与其他活动共享)","type":"首"}]</t>
        </is>
      </c>
      <c r="W23351" t="inlineStr">
        <is>
          <t>[]</t>
        </is>
      </c>
      <c r="X23351" t="inlineStr">
        <is>
          <t/>
        </is>
      </c>
      <c r="Y23351" t="inlineStr">
        <is>
          <t>32</t>
        </is>
      </c>
      <c r="Z23351" t="inlineStr">
        <is>
          <t>20</t>
        </is>
      </c>
      <c r="AA23351" t="inlineStr">
        <is>
          <t>3</t>
        </is>
      </c>
      <c r="AB23351" t="inlineStr">
        <is>
          <t>[{"sid":"7","desc":"该商户食品安全已由国泰产险承担，食品安全有保障","name":"食安保"}]</t>
        </is>
      </c>
    </row>
    <row r="23352">
      <c r="A23352" t="inlineStr">
        <is>
          <t>2019-03-29 13:47:05</t>
        </is>
      </c>
      <c r="B23352" t="inlineStr">
        <is>
          <t>https://www.ele.me/shop/E14596278087530103371</t>
        </is>
      </c>
      <c r="C23352" t="inlineStr">
        <is>
          <t>E14596278087530103371</t>
        </is>
      </c>
      <c r="D23352" t="inlineStr">
        <is>
          <t>武圣羊杂割（花园桥店）</t>
        </is>
      </c>
      <c r="E23352" t="inlineStr">
        <is>
          <t>https://fuss10.elemecdn.com/e/a1/6ea908c676129a9437c1a03e7544cjpeg.jpeg</t>
        </is>
      </c>
      <c r="F23352" t="inlineStr">
        <is>
          <t>北京市</t>
        </is>
      </c>
      <c r="G23352" t="inlineStr">
        <is>
          <t>北京市</t>
        </is>
      </c>
      <c r="H23352" t="inlineStr">
        <is>
          <t>北京市海淀区西三环北路97号2号平房</t>
        </is>
      </c>
      <c r="I23352" t="inlineStr">
        <is>
          <t>39.933092</t>
        </is>
      </c>
      <c r="J23352" t="inlineStr">
        <is>
          <t>116.309726</t>
        </is>
      </c>
      <c r="K23352" t="inlineStr">
        <is>
          <t>[{"sub_cat":"米粉面馆","parent_cat":"快餐便当"},{"sub_cat":"米粉面馆","parent_cat":"美食"},{"sub_cat":"地方小吃","parent_cat":"小吃夜宵"},{"sub_cat":"地方小吃","parent_cat":"美食"}]</t>
        </is>
      </c>
      <c r="L23352" t="inlineStr">
        <is>
          <t>否</t>
        </is>
      </c>
      <c r="M23352" t="inlineStr">
        <is>
          <t>是</t>
        </is>
      </c>
      <c r="N23352" t="inlineStr">
        <is>
          <t>17600053567</t>
        </is>
      </c>
      <c r="O23352" t="inlineStr">
        <is>
          <t>["09:30/21:20"]</t>
        </is>
      </c>
      <c r="P23352" t="inlineStr">
        <is>
          <t>169</t>
        </is>
      </c>
      <c r="Q23352" t="inlineStr">
        <is>
          <t>https://www.ele.me/shop/E14596278087530103371</t>
        </is>
      </c>
      <c r="R23352" t="inlineStr">
        <is>
          <t>4.8</t>
        </is>
      </c>
      <c r="S23352" t="inlineStr">
        <is>
          <t>4.9</t>
        </is>
      </c>
      <c r="T23352" t="inlineStr">
        <is>
          <t>4.8</t>
        </is>
      </c>
      <c r="U23352" t="inlineStr">
        <is>
          <t>46</t>
        </is>
      </c>
      <c r="V23352" t="inlineStr">
        <is>
          <t>[{"pid":"21503030090","desc":"满35减3，满55减5","name":"3月武圣(到家)","type":"减"},{"pid":"21488136051","desc":"特价商品1.9元起","name":"超值换购","type":"换"}]</t>
        </is>
      </c>
      <c r="W23352" t="inlineStr">
        <is>
          <t>[]</t>
        </is>
      </c>
      <c r="X23352" t="inlineStr">
        <is>
          <t>蜂鸟专送</t>
        </is>
      </c>
      <c r="Y23352" t="inlineStr">
        <is>
          <t>20</t>
        </is>
      </c>
      <c r="Z23352" t="inlineStr">
        <is>
          <t>20</t>
        </is>
      </c>
      <c r="AA23352" t="inlineStr">
        <is>
          <t>5</t>
        </is>
      </c>
      <c r="AB23352" t="inlineStr">
        <is>
          <t>[]</t>
        </is>
      </c>
    </row>
    <row r="23353">
      <c r="A23353" t="inlineStr">
        <is>
          <t>2019-03-29 13:47:03</t>
        </is>
      </c>
      <c r="B23353" t="inlineStr">
        <is>
          <t>https://www.ele.me/shop/E4268614872345348341</t>
        </is>
      </c>
      <c r="C23353" t="inlineStr">
        <is>
          <t>E4268614872345348341</t>
        </is>
      </c>
      <c r="D23353" t="inlineStr">
        <is>
          <t>砂锅时代过桥米线（花园桥店）</t>
        </is>
      </c>
      <c r="E23353" t="inlineStr">
        <is>
          <t>https://fuss10.elemecdn.com/3/07/33b558505fc8b968e6fc1b8389c48jpeg.jpeg</t>
        </is>
      </c>
      <c r="F23353" t="inlineStr">
        <is>
          <t>北京市</t>
        </is>
      </c>
      <c r="G23353" t="inlineStr">
        <is>
          <t>北京市</t>
        </is>
      </c>
      <c r="H23353" t="inlineStr">
        <is>
          <t>北京市海淀区西三环北路97号2号平房</t>
        </is>
      </c>
      <c r="I23353" t="inlineStr">
        <is>
          <t>39.933029</t>
        </is>
      </c>
      <c r="J23353" t="inlineStr">
        <is>
          <t>116.309428</t>
        </is>
      </c>
      <c r="K23353" t="inlineStr">
        <is>
          <t>[{"sub_cat":"米粉面馆","parent_cat":"快餐便当"},{"sub_cat":"米粉面馆","parent_cat":"美食"}]</t>
        </is>
      </c>
      <c r="L23353" t="inlineStr">
        <is>
          <t>否</t>
        </is>
      </c>
      <c r="M23353" t="inlineStr">
        <is>
          <t>否</t>
        </is>
      </c>
      <c r="N23353" t="inlineStr">
        <is>
          <t>010-68710908</t>
        </is>
      </c>
      <c r="O23353" t="inlineStr">
        <is>
          <t>["09:45/21:25"]</t>
        </is>
      </c>
      <c r="P23353" t="inlineStr">
        <is>
          <t>452</t>
        </is>
      </c>
      <c r="Q23353" t="inlineStr">
        <is>
          <t>https://www.ele.me/shop/E4268614872345348341</t>
        </is>
      </c>
      <c r="R23353" t="inlineStr">
        <is>
          <t>4.7</t>
        </is>
      </c>
      <c r="S23353" t="inlineStr">
        <is>
          <t>4.8</t>
        </is>
      </c>
      <c r="T23353" t="inlineStr">
        <is>
          <t>4.7</t>
        </is>
      </c>
      <c r="U23353" t="inlineStr">
        <is>
          <t>106</t>
        </is>
      </c>
      <c r="V23353" t="inlineStr">
        <is>
          <t>[{"pid":"2107039027","desc":"满200减1","name":"自营销复杂满减活动","type":"减"},{"pid":"1907365577","desc":"特价商品3.5元起","name":"超值换购","type":"换"},{"pid":"705550578","desc":"本店新用户立减1元","name":"门店新客立减","type":"新"}]</t>
        </is>
      </c>
      <c r="W23353" t="inlineStr">
        <is>
          <t>[]</t>
        </is>
      </c>
      <c r="X23353" t="inlineStr">
        <is>
          <t>蜂鸟专送</t>
        </is>
      </c>
      <c r="Y23353" t="inlineStr">
        <is>
          <t>20</t>
        </is>
      </c>
      <c r="Z23353" t="inlineStr">
        <is>
          <t>20</t>
        </is>
      </c>
      <c r="AA23353" t="inlineStr">
        <is>
          <t>5</t>
        </is>
      </c>
      <c r="AB23353" t="inlineStr">
        <is>
          <t>[{"sid":"4","desc":"该商家支持开发票，请在下单时填写好发票抬头","name":"开发票"}]</t>
        </is>
      </c>
    </row>
    <row r="23354">
      <c r="A23354" t="inlineStr">
        <is>
          <t>2019-03-29 13:47:01</t>
        </is>
      </c>
      <c r="B23354" t="inlineStr">
        <is>
          <t>https://www.ele.me/shop/E8696058072435812420</t>
        </is>
      </c>
      <c r="C23354" t="inlineStr">
        <is>
          <t>E8696058072435812420</t>
        </is>
      </c>
      <c r="D23354" t="inlineStr">
        <is>
          <t>贡茶(四道口店第七号档口乐食美食城店)</t>
        </is>
      </c>
      <c r="E23354" t="inlineStr">
        <is>
          <t>https://fuss10.elemecdn.com/f/9d/ced3660f399c51707cc616f30e711png.png</t>
        </is>
      </c>
      <c r="F23354" t="inlineStr">
        <is>
          <t>北京市</t>
        </is>
      </c>
      <c r="G23354" t="inlineStr">
        <is>
          <t>北京市</t>
        </is>
      </c>
      <c r="H23354" t="inlineStr">
        <is>
          <t>北京市海淀区四道口2号36幢一层203号、303号</t>
        </is>
      </c>
      <c r="I23354" t="inlineStr">
        <is>
          <t>39.9596</t>
        </is>
      </c>
      <c r="J23354" t="inlineStr">
        <is>
          <t>116.346</t>
        </is>
      </c>
      <c r="K23354" t="inlineStr">
        <is>
          <t>[{"sub_cat":"奶茶果汁","parent_cat":"甜品饮品"},{"sub_cat":"奶茶果汁","parent_cat":"美食"},{"sub_cat":"甜品","parent_cat":"甜品饮品"},{"sub_cat":"甜品","parent_cat":"美食"}]</t>
        </is>
      </c>
      <c r="L23354" t="inlineStr">
        <is>
          <t>否</t>
        </is>
      </c>
      <c r="M23354" t="inlineStr">
        <is>
          <t>否</t>
        </is>
      </c>
      <c r="N23354" t="inlineStr">
        <is>
          <t>15810113686</t>
        </is>
      </c>
      <c r="O23354" t="inlineStr">
        <is>
          <t>["09:15/21:55"]</t>
        </is>
      </c>
      <c r="P23354" t="inlineStr">
        <is>
          <t>1594</t>
        </is>
      </c>
      <c r="Q23354" t="inlineStr">
        <is>
          <t>https://www.ele.me/shop/E8696058072435812420</t>
        </is>
      </c>
      <c r="R23354" t="inlineStr">
        <is>
          <t>4.8</t>
        </is>
      </c>
      <c r="S23354" t="inlineStr">
        <is>
          <t>4.8</t>
        </is>
      </c>
      <c r="T23354" t="inlineStr">
        <is>
          <t>4.8</t>
        </is>
      </c>
      <c r="U23354" t="inlineStr">
        <is>
          <t>286</t>
        </is>
      </c>
      <c r="V23354" t="inlineStr">
        <is>
          <t>[{"pid":"2027082851","desc":"满8减6，满35减23，满68减35，满128减65，满220减110","name":"自营销复杂满减活动","type":"减"},{"pid":"21514482603","desc":"折扣商品5.5折起","name":"单品折扣","type":"折"},{"pid":"2083127275","desc":"新用户下单立减17元","name":"新用户立减(不与其他活动共享)","type":"首"},{"pid":"1897728930","desc":"特价商品1元起","name":"单品定价","type":"特"}]</t>
        </is>
      </c>
      <c r="W23354" t="inlineStr">
        <is>
          <t>[]</t>
        </is>
      </c>
      <c r="X23354" t="inlineStr">
        <is>
          <t/>
        </is>
      </c>
      <c r="Y23354" t="inlineStr">
        <is>
          <t>30</t>
        </is>
      </c>
      <c r="Z23354" t="inlineStr">
        <is>
          <t>20</t>
        </is>
      </c>
      <c r="AA23354" t="inlineStr">
        <is>
          <t>0</t>
        </is>
      </c>
      <c r="AB23354" t="inlineStr">
        <is>
          <t>[{"sid":"10","desc":"商家原因导致订单取消，赔付代金券","name":"拒单赔"},{"sid":"7","desc":"该商户食品安全已由国泰产险承担，食品安全有保障","name":"食安保"},{"sid":"4","desc":"该商家支持开发票，请在下单时填写好发票抬头","name":"开发票"}]</t>
        </is>
      </c>
    </row>
    <row r="23355">
      <c r="A23355" t="inlineStr">
        <is>
          <t>2019-03-29 13:47:01</t>
        </is>
      </c>
      <c r="B23355" t="inlineStr">
        <is>
          <t>https://www.ele.me/shop/E15513805337955198163</t>
        </is>
      </c>
      <c r="C23355" t="inlineStr">
        <is>
          <t>E15513805337955198163</t>
        </is>
      </c>
      <c r="D23355" t="inlineStr">
        <is>
          <t>优鲜菜场（清河店）</t>
        </is>
      </c>
      <c r="E23355" t="inlineStr">
        <is>
          <t>https://fuss10.elemecdn.com/1/87/d9ff7841726a94574b3a1618b7430jpeg.jpeg</t>
        </is>
      </c>
      <c r="F23355" t="inlineStr">
        <is>
          <t>北京市</t>
        </is>
      </c>
      <c r="G23355" t="inlineStr">
        <is>
          <t>北京市</t>
        </is>
      </c>
      <c r="H23355" t="inlineStr">
        <is>
          <t>北京市朝阳区望京东园四区11号楼12层1201室</t>
        </is>
      </c>
      <c r="I23355" t="inlineStr">
        <is>
          <t>40.034271</t>
        </is>
      </c>
      <c r="J23355" t="inlineStr">
        <is>
          <t>116.324082</t>
        </is>
      </c>
      <c r="K23355" t="inlineStr">
        <is>
          <t>[{"sub_cat":"蔬菜豆品","parent_cat":"果蔬生鲜"}]</t>
        </is>
      </c>
      <c r="L23355" t="inlineStr">
        <is>
          <t>是</t>
        </is>
      </c>
      <c r="M23355" t="inlineStr">
        <is>
          <t>否</t>
        </is>
      </c>
      <c r="N23355" t="inlineStr">
        <is>
          <t>010-10106066</t>
        </is>
      </c>
      <c r="O23355" t="inlineStr">
        <is>
          <t>["09:00/21:00"]</t>
        </is>
      </c>
      <c r="P23355" t="inlineStr">
        <is>
          <t>0</t>
        </is>
      </c>
      <c r="Q23355" t="inlineStr">
        <is>
          <t>https://www.ele.me/shop/E15513805337955198163</t>
        </is>
      </c>
      <c r="R23355" t="inlineStr">
        <is>
          <t>0</t>
        </is>
      </c>
      <c r="S23355" t="inlineStr">
        <is>
          <t/>
        </is>
      </c>
      <c r="T23355" t="inlineStr">
        <is>
          <t/>
        </is>
      </c>
      <c r="U23355" t="inlineStr">
        <is>
          <t>0</t>
        </is>
      </c>
      <c r="V23355" t="inlineStr">
        <is>
          <t>[{"pid":"6000072512","desc":"满39减15，满59减30，满79减40，满139减70","name":"全店满减","type":"减"},{"pid":"6000145606","desc":"特价商品0.1元起","name":"鸡蛋0.1","type":"特"}]</t>
        </is>
      </c>
      <c r="W23355" t="inlineStr">
        <is>
          <t>[]</t>
        </is>
      </c>
      <c r="X23355" t="inlineStr">
        <is>
          <t>蜂鸟专送</t>
        </is>
      </c>
      <c r="Y23355" t="inlineStr">
        <is>
          <t>20</t>
        </is>
      </c>
      <c r="Z23355" t="inlineStr">
        <is>
          <t>20</t>
        </is>
      </c>
      <c r="AA23355" t="inlineStr">
        <is>
          <t>2.5</t>
        </is>
      </c>
      <c r="AB23355" t="inlineStr">
        <is>
          <t>[{"sid":"4","desc":"该商家支持开发票，请在下单时填写好发票抬头","name":"开发票"}]</t>
        </is>
      </c>
    </row>
    <row r="23356">
      <c r="A23356" t="inlineStr">
        <is>
          <t>2019-03-29 13:46:58</t>
        </is>
      </c>
      <c r="B23356" t="inlineStr">
        <is>
          <t>https://www.ele.me/shop/E611745763476306611</t>
        </is>
      </c>
      <c r="C23356" t="inlineStr">
        <is>
          <t>E611745763476306611</t>
        </is>
      </c>
      <c r="D23356" t="inlineStr">
        <is>
          <t>小西北王牌酸辣粉(芍药居店)</t>
        </is>
      </c>
      <c r="E23356" t="inlineStr">
        <is>
          <t>https://fuss10.elemecdn.com/4/f4/272fb010ebf0a60d527d406f3d05djpeg.jpeg</t>
        </is>
      </c>
      <c r="F23356" t="inlineStr">
        <is>
          <t>北京市</t>
        </is>
      </c>
      <c r="G23356" t="inlineStr">
        <is>
          <t>北京市</t>
        </is>
      </c>
      <c r="H23356" t="inlineStr">
        <is>
          <t>北京市朝阳区芍药居北里222号楼地下一层222-20</t>
        </is>
      </c>
      <c r="I23356" t="inlineStr">
        <is>
          <t>39.983695</t>
        </is>
      </c>
      <c r="J23356" t="inlineStr">
        <is>
          <t>116.437071</t>
        </is>
      </c>
      <c r="K23356" t="inlineStr">
        <is>
          <t>[{"sub_cat":"米粉面馆","parent_cat":"快餐便当"},{"sub_cat":"米粉面馆","parent_cat":"美食"}]</t>
        </is>
      </c>
      <c r="L23356" t="inlineStr">
        <is>
          <t>否</t>
        </is>
      </c>
      <c r="M23356" t="inlineStr">
        <is>
          <t>否</t>
        </is>
      </c>
      <c r="N23356" t="inlineStr">
        <is>
          <t>18518131788</t>
        </is>
      </c>
      <c r="O23356" t="inlineStr">
        <is>
          <t>["10:00/20:30"]</t>
        </is>
      </c>
      <c r="P23356" t="inlineStr">
        <is>
          <t>2017</t>
        </is>
      </c>
      <c r="Q23356" t="inlineStr">
        <is>
          <t>https://www.ele.me/shop/E611745763476306611</t>
        </is>
      </c>
      <c r="R23356" t="inlineStr">
        <is>
          <t>4.7</t>
        </is>
      </c>
      <c r="S23356" t="inlineStr">
        <is>
          <t>4.8</t>
        </is>
      </c>
      <c r="T23356" t="inlineStr">
        <is>
          <t>4.7</t>
        </is>
      </c>
      <c r="U23356" t="inlineStr">
        <is>
          <t>301</t>
        </is>
      </c>
      <c r="V23356" t="inlineStr">
        <is>
          <t>[{"pid":"21517324691","desc":"满25减15，满50减22，满100减35","name":"自营销复杂满减活动","type":"减"}]</t>
        </is>
      </c>
      <c r="W23356" t="inlineStr">
        <is>
          <t>[]</t>
        </is>
      </c>
      <c r="X23356" t="inlineStr">
        <is>
          <t/>
        </is>
      </c>
      <c r="Y23356" t="inlineStr">
        <is>
          <t>29</t>
        </is>
      </c>
      <c r="Z23356" t="inlineStr">
        <is>
          <t>20</t>
        </is>
      </c>
      <c r="AA23356" t="inlineStr">
        <is>
          <t>1</t>
        </is>
      </c>
      <c r="AB23356" t="inlineStr">
        <is>
          <t>[{"sid":"10","desc":"商家原因导致订单取消，赔付代金券","name":"拒单赔"},{"sid":"7","desc":"该商户食品安全已由国泰产险承担，食品安全有保障","name":"食安保"}]</t>
        </is>
      </c>
    </row>
    <row r="23357">
      <c r="A23357" t="inlineStr">
        <is>
          <t>2019-03-29 13:46:57</t>
        </is>
      </c>
      <c r="B23357" t="inlineStr">
        <is>
          <t>https://www.ele.me/shop/E12066689498804842130</t>
        </is>
      </c>
      <c r="C23357" t="inlineStr">
        <is>
          <t>E12066689498804842130</t>
        </is>
      </c>
      <c r="D23357" t="inlineStr">
        <is>
          <t>美和园大药房（清河路店）</t>
        </is>
      </c>
      <c r="E23357" t="inlineStr">
        <is>
          <t>https://fuss10.elemecdn.com/1/9d/e542b8374a5691d1f295cb1e3d6dfjpeg.jpeg</t>
        </is>
      </c>
      <c r="F23357" t="inlineStr">
        <is>
          <t>北京市</t>
        </is>
      </c>
      <c r="G23357" t="inlineStr">
        <is>
          <t>北京市</t>
        </is>
      </c>
      <c r="H23357" t="inlineStr">
        <is>
          <t>北京市海淀区清河小营加气混凝土厂住宅用地(A-7)美和园12#住宅楼1层103</t>
        </is>
      </c>
      <c r="I23357" t="inlineStr">
        <is>
          <t>40.034271</t>
        </is>
      </c>
      <c r="J23357" t="inlineStr">
        <is>
          <t>116.324082</t>
        </is>
      </c>
      <c r="K23357" t="inlineStr">
        <is>
          <t>[{"sub_cat":"药店","parent_cat":"医药健康"}]</t>
        </is>
      </c>
      <c r="L23357" t="inlineStr">
        <is>
          <t>否</t>
        </is>
      </c>
      <c r="M23357" t="inlineStr">
        <is>
          <t>否</t>
        </is>
      </c>
      <c r="N23357" t="inlineStr">
        <is>
          <t>18804121102</t>
        </is>
      </c>
      <c r="O23357" t="inlineStr">
        <is>
          <t>["09:00/20:55"]</t>
        </is>
      </c>
      <c r="P23357" t="inlineStr">
        <is>
          <t>6</t>
        </is>
      </c>
      <c r="Q23357" t="inlineStr">
        <is>
          <t>https://www.ele.me/shop/E12066689498804842130</t>
        </is>
      </c>
      <c r="R23357" t="inlineStr">
        <is>
          <t>5</t>
        </is>
      </c>
      <c r="S23357" t="inlineStr">
        <is>
          <t>5.0</t>
        </is>
      </c>
      <c r="T23357" t="inlineStr">
        <is>
          <t>5.0</t>
        </is>
      </c>
      <c r="U23357" t="inlineStr">
        <is>
          <t>2</t>
        </is>
      </c>
      <c r="V23357" t="inlineStr">
        <is>
          <t>[]</t>
        </is>
      </c>
      <c r="W23357" t="inlineStr">
        <is>
          <t>[]</t>
        </is>
      </c>
      <c r="X23357" t="inlineStr">
        <is>
          <t>蜂鸟专送</t>
        </is>
      </c>
      <c r="Y23357" t="inlineStr">
        <is>
          <t>20</t>
        </is>
      </c>
      <c r="Z23357" t="inlineStr">
        <is>
          <t>20</t>
        </is>
      </c>
      <c r="AA23357" t="inlineStr">
        <is>
          <t>4</t>
        </is>
      </c>
      <c r="AB23357" t="inlineStr">
        <is>
          <t>[{"sid":"4","desc":"该商家支持开发票，请在下单时填写好发票抬头","name":"开发票"}]</t>
        </is>
      </c>
    </row>
    <row r="23358">
      <c r="A23358" t="inlineStr">
        <is>
          <t>2019-03-29 13:46:55</t>
        </is>
      </c>
      <c r="B23358" t="inlineStr">
        <is>
          <t>https://www.ele.me/shop/E5183142633908225455</t>
        </is>
      </c>
      <c r="C23358" t="inlineStr">
        <is>
          <t>E5183142633908225455</t>
        </is>
      </c>
      <c r="D23358" t="inlineStr">
        <is>
          <t>尚诺披萨(第B3号档口乐食美食城店)</t>
        </is>
      </c>
      <c r="E23358" t="inlineStr">
        <is>
          <t>https://fuss10.elemecdn.com/f/09/ace9e13c0d3939fcc06a6c860087cjpeg.jpeg</t>
        </is>
      </c>
      <c r="F23358" t="inlineStr">
        <is>
          <t>北京市</t>
        </is>
      </c>
      <c r="G23358" t="inlineStr">
        <is>
          <t>北京市</t>
        </is>
      </c>
      <c r="H23358" t="inlineStr">
        <is>
          <t>北京市海淀区四道口2号36幢一层203号、303号</t>
        </is>
      </c>
      <c r="I23358" t="inlineStr">
        <is>
          <t>39.9596</t>
        </is>
      </c>
      <c r="J23358" t="inlineStr">
        <is>
          <t>116.346</t>
        </is>
      </c>
      <c r="K23358" t="inlineStr">
        <is>
          <t>[{"sub_cat":"披萨意面","parent_cat":"异国料理"},{"sub_cat":"披萨意面","parent_cat":"美食"},{"sub_cat":"简餐","parent_cat":"快餐便当"},{"sub_cat":"简餐","parent_cat":"美食"}]</t>
        </is>
      </c>
      <c r="L23358" t="inlineStr">
        <is>
          <t>否</t>
        </is>
      </c>
      <c r="M23358" t="inlineStr">
        <is>
          <t>否</t>
        </is>
      </c>
      <c r="N23358" t="inlineStr">
        <is>
          <t>13070165002 13070165003</t>
        </is>
      </c>
      <c r="O23358" t="inlineStr">
        <is>
          <t>["09:00/21:00"]</t>
        </is>
      </c>
      <c r="P23358" t="inlineStr">
        <is>
          <t>1362</t>
        </is>
      </c>
      <c r="Q23358" t="inlineStr">
        <is>
          <t>https://www.ele.me/shop/E5183142633908225455</t>
        </is>
      </c>
      <c r="R23358" t="inlineStr">
        <is>
          <t>4.8</t>
        </is>
      </c>
      <c r="S23358" t="inlineStr">
        <is>
          <t>4.8</t>
        </is>
      </c>
      <c r="T23358" t="inlineStr">
        <is>
          <t>4.8</t>
        </is>
      </c>
      <c r="U23358" t="inlineStr">
        <is>
          <t>245</t>
        </is>
      </c>
      <c r="V23358" t="inlineStr">
        <is>
          <t>[{"pid":"2059982347","desc":"满30减12，满40减16，满50减20，满100减35","name":"自营销复杂满减活动","type":"减"},{"pid":"21527339011","desc":"折扣商品5折起","name":"周四套餐日","type":"折"},{"pid":"799724786","desc":"本店新用户立减1元","name":"门店新客立减","type":"新"},{"pid":"2127812539","desc":"特价商品4元起","name":"超值换购","type":"换"}]</t>
        </is>
      </c>
      <c r="W23358" t="inlineStr">
        <is>
          <t>[]</t>
        </is>
      </c>
      <c r="X23358" t="inlineStr">
        <is>
          <t/>
        </is>
      </c>
      <c r="Y23358" t="inlineStr">
        <is>
          <t>31</t>
        </is>
      </c>
      <c r="Z23358" t="inlineStr">
        <is>
          <t>20</t>
        </is>
      </c>
      <c r="AA23358" t="inlineStr">
        <is>
          <t>0</t>
        </is>
      </c>
      <c r="AB23358" t="inlineStr">
        <is>
          <t>[{"sid":"7","desc":"该商户食品安全已由国泰产险承担，食品安全有保障","name":"食安保"},{"sid":"4","desc":"该商家支持开发票，请在下单时填写好发票抬头","name":"开发票"}]</t>
        </is>
      </c>
    </row>
    <row r="23359">
      <c r="A23359" t="inlineStr">
        <is>
          <t>2019-03-29 13:46:48</t>
        </is>
      </c>
      <c r="B23359" t="inlineStr">
        <is>
          <t>https://www.ele.me/shop/E7714690971438836416</t>
        </is>
      </c>
      <c r="C23359" t="inlineStr">
        <is>
          <t>E7714690971438836416</t>
        </is>
      </c>
      <c r="D23359" t="inlineStr">
        <is>
          <t>呷哺呷哺火锅(四道口店)</t>
        </is>
      </c>
      <c r="E23359" t="inlineStr">
        <is>
          <t>https://fuss10.elemecdn.com/c/f7/b33049d6d8b9fe50ab5df5245606bjpeg.jpeg</t>
        </is>
      </c>
      <c r="F23359" t="inlineStr">
        <is>
          <t>北京市</t>
        </is>
      </c>
      <c r="G23359" t="inlineStr">
        <is>
          <t>北京市</t>
        </is>
      </c>
      <c r="H23359" t="inlineStr">
        <is>
          <t>北京市海淀区四道口2号11号平房404号商铺</t>
        </is>
      </c>
      <c r="I23359" t="inlineStr">
        <is>
          <t>39.9596</t>
        </is>
      </c>
      <c r="J23359" t="inlineStr">
        <is>
          <t>116.346</t>
        </is>
      </c>
      <c r="K23359" t="inlineStr">
        <is>
          <t>[{"sub_cat":"火锅烤鱼","parent_cat":"特色菜系"},{"sub_cat":"火锅烤鱼","parent_cat":"美食"},{"sub_cat":"奶茶果汁","parent_cat":"甜品饮品"},{"sub_cat":"奶茶果汁","parent_cat":"美食"}]</t>
        </is>
      </c>
      <c r="L23359" t="inlineStr">
        <is>
          <t>否</t>
        </is>
      </c>
      <c r="M23359" t="inlineStr">
        <is>
          <t>是</t>
        </is>
      </c>
      <c r="N23359" t="inlineStr">
        <is>
          <t>01062116576 4008177676 02160349455</t>
        </is>
      </c>
      <c r="O23359" t="inlineStr">
        <is>
          <t>["10:00/22:00"]</t>
        </is>
      </c>
      <c r="P23359" t="inlineStr">
        <is>
          <t>159</t>
        </is>
      </c>
      <c r="Q23359" t="inlineStr">
        <is>
          <t>https://www.ele.me/shop/E7714690971438836416</t>
        </is>
      </c>
      <c r="R23359" t="inlineStr">
        <is>
          <t>4.9</t>
        </is>
      </c>
      <c r="S23359" t="inlineStr">
        <is>
          <t>4.9</t>
        </is>
      </c>
      <c r="T23359" t="inlineStr">
        <is>
          <t>5.0</t>
        </is>
      </c>
      <c r="U23359" t="inlineStr">
        <is>
          <t>113</t>
        </is>
      </c>
      <c r="V23359" t="inlineStr">
        <is>
          <t>[{"pid":"2078896450","desc":"满100减30，满150减45","name":"呷哺满减","type":"减"},{"pid":"21487293811","desc":"特价商品150元起","name":"单品定价","type":"特"},{"pid":"21477273171","desc":"新用户下单立减30元","name":"北京ka30-20","type":"首"},{"pid":"2070821979","desc":"折扣商品5折起","name":"单品折扣","type":"折"}]</t>
        </is>
      </c>
      <c r="W23359" t="inlineStr">
        <is>
          <t>[]</t>
        </is>
      </c>
      <c r="X23359" t="inlineStr">
        <is>
          <t/>
        </is>
      </c>
      <c r="Y23359" t="inlineStr">
        <is>
          <t>32</t>
        </is>
      </c>
      <c r="Z23359" t="inlineStr">
        <is>
          <t>45</t>
        </is>
      </c>
      <c r="AA23359" t="inlineStr">
        <is>
          <t>9</t>
        </is>
      </c>
      <c r="AB23359" t="inlineStr">
        <is>
          <t>[{"sid":"4","desc":"该商家支持开发票，请在下单时填写好发票抬头","name":"开发票"}]</t>
        </is>
      </c>
    </row>
    <row r="23360">
      <c r="A23360" t="inlineStr">
        <is>
          <t>2019-03-29 13:46:46</t>
        </is>
      </c>
      <c r="B23360" t="inlineStr">
        <is>
          <t>https://www.ele.me/shop/E15971396314485493704</t>
        </is>
      </c>
      <c r="C23360" t="inlineStr">
        <is>
          <t>E15971396314485493704</t>
        </is>
      </c>
      <c r="D23360" t="inlineStr">
        <is>
          <t>怡宝桶装水便利（永泰店）</t>
        </is>
      </c>
      <c r="E23360" t="inlineStr">
        <is>
          <t>https://fuss10.elemecdn.com/f/ff/d7bf4042af76e10a13e4efe5125f0jpeg.jpeg</t>
        </is>
      </c>
      <c r="F23360" t="inlineStr">
        <is>
          <t>北京市</t>
        </is>
      </c>
      <c r="G23360" t="inlineStr">
        <is>
          <t>北京市</t>
        </is>
      </c>
      <c r="H23360" t="inlineStr">
        <is>
          <t>北京市朝阳区南湖东园122楼16层南区1909</t>
        </is>
      </c>
      <c r="I23360" t="inlineStr">
        <is>
          <t>40.031916</t>
        </is>
      </c>
      <c r="J23360" t="inlineStr">
        <is>
          <t>116.322963</t>
        </is>
      </c>
      <c r="K23360" t="inlineStr">
        <is>
          <t>[{"sub_cat":"水站","parent_cat":"商店超市"}]</t>
        </is>
      </c>
      <c r="L23360" t="inlineStr">
        <is>
          <t>是</t>
        </is>
      </c>
      <c r="M23360" t="inlineStr">
        <is>
          <t>否</t>
        </is>
      </c>
      <c r="N23360" t="inlineStr">
        <is>
          <t>13366439717</t>
        </is>
      </c>
      <c r="O23360" t="inlineStr">
        <is>
          <t>["07:00/19:00"]</t>
        </is>
      </c>
      <c r="P23360" t="inlineStr">
        <is>
          <t>1</t>
        </is>
      </c>
      <c r="Q23360" t="inlineStr">
        <is>
          <t>https://www.ele.me/shop/E15971396314485493704</t>
        </is>
      </c>
      <c r="R23360" t="inlineStr">
        <is>
          <t>0</t>
        </is>
      </c>
      <c r="S23360" t="inlineStr">
        <is>
          <t/>
        </is>
      </c>
      <c r="T23360" t="inlineStr">
        <is>
          <t/>
        </is>
      </c>
      <c r="U23360" t="inlineStr">
        <is>
          <t>0</t>
        </is>
      </c>
      <c r="V23360" t="inlineStr">
        <is>
          <t>[{"pid":"1000000000147733","desc":"满59减1","name":"全店满减","type":"减"}]</t>
        </is>
      </c>
      <c r="W23360" t="inlineStr">
        <is>
          <t>[]</t>
        </is>
      </c>
      <c r="X23360" t="inlineStr">
        <is>
          <t/>
        </is>
      </c>
      <c r="Y23360" t="inlineStr">
        <is>
          <t>32</t>
        </is>
      </c>
      <c r="Z23360" t="inlineStr">
        <is>
          <t>0</t>
        </is>
      </c>
      <c r="AA23360" t="inlineStr">
        <is>
          <t>0</t>
        </is>
      </c>
      <c r="AB23360" t="inlineStr">
        <is>
          <t>[{"sid":"4","desc":"该商家支持开发票，请在下单时填写好发票抬头","name":"开发票"}]</t>
        </is>
      </c>
    </row>
    <row r="23361">
      <c r="A23361" t="inlineStr">
        <is>
          <t>2019-03-29 13:46:46</t>
        </is>
      </c>
      <c r="B23361" t="inlineStr">
        <is>
          <t>https://www.ele.me/shop/E10505389965165088312</t>
        </is>
      </c>
      <c r="C23361" t="inlineStr">
        <is>
          <t>E10505389965165088312</t>
        </is>
      </c>
      <c r="D23361" t="inlineStr">
        <is>
          <t>西部马氏中国兰州牛肉拉面</t>
        </is>
      </c>
      <c r="E23361" t="inlineStr">
        <is>
          <t>https://fuss10.elemecdn.com/d/9d/f8f371944fefadefef7b9cb6bcfa0jpeg.jpeg</t>
        </is>
      </c>
      <c r="F23361" t="inlineStr">
        <is>
          <t>北京市</t>
        </is>
      </c>
      <c r="G23361" t="inlineStr">
        <is>
          <t>北京市</t>
        </is>
      </c>
      <c r="H23361" t="inlineStr">
        <is>
          <t>北京市海淀区清河朱房后坟地临甲1号院4排、5排、6排及门脸房42间房屋1号</t>
        </is>
      </c>
      <c r="I23361" t="inlineStr">
        <is>
          <t>40.03119</t>
        </is>
      </c>
      <c r="J23361" t="inlineStr">
        <is>
          <t>116.325443</t>
        </is>
      </c>
      <c r="K23361" t="inlineStr">
        <is>
          <t>[{"sub_cat":"米粉面馆","parent_cat":"快餐便当"},{"sub_cat":"米粉面馆","parent_cat":"美食"},{"sub_cat":"西北菜","parent_cat":"特色菜系"},{"sub_cat":"西北菜","parent_cat":"美食"}]</t>
        </is>
      </c>
      <c r="L23361" t="inlineStr">
        <is>
          <t>否</t>
        </is>
      </c>
      <c r="M23361" t="inlineStr">
        <is>
          <t>否</t>
        </is>
      </c>
      <c r="N23361" t="inlineStr">
        <is>
          <t>010-82790350</t>
        </is>
      </c>
      <c r="O23361" t="inlineStr">
        <is>
          <t>["09:00/21:00"]</t>
        </is>
      </c>
      <c r="P23361" t="inlineStr">
        <is>
          <t>320</t>
        </is>
      </c>
      <c r="Q23361" t="inlineStr">
        <is>
          <t>https://www.ele.me/shop/E10505389965165088312</t>
        </is>
      </c>
      <c r="R23361" t="inlineStr">
        <is>
          <t>4.6</t>
        </is>
      </c>
      <c r="S23361" t="inlineStr">
        <is>
          <t/>
        </is>
      </c>
      <c r="T23361" t="inlineStr">
        <is>
          <t/>
        </is>
      </c>
      <c r="U23361" t="inlineStr">
        <is>
          <t>79</t>
        </is>
      </c>
      <c r="V23361" t="inlineStr">
        <is>
          <t>[{"pid":"2071537195","desc":"满30减5，满50减8，满88减18","name":"自营销复杂满减活动","type":"减"},{"pid":"2035120683","desc":"特价商品4元起","name":"超值换购","type":"换"}]</t>
        </is>
      </c>
      <c r="W23361" t="inlineStr">
        <is>
          <t>[]</t>
        </is>
      </c>
      <c r="X23361" t="inlineStr">
        <is>
          <t>蜂鸟专送</t>
        </is>
      </c>
      <c r="Y23361" t="inlineStr">
        <is>
          <t>20</t>
        </is>
      </c>
      <c r="Z23361" t="inlineStr">
        <is>
          <t>20</t>
        </is>
      </c>
      <c r="AA23361" t="inlineStr">
        <is>
          <t>6</t>
        </is>
      </c>
      <c r="AB23361" t="inlineStr">
        <is>
          <t>[{"sid":"7","desc":"该商户食品安全已由国泰产险承担，食品安全有保障","name":"食安保"}]</t>
        </is>
      </c>
    </row>
    <row r="23362">
      <c r="A23362" t="inlineStr">
        <is>
          <t>2019-03-29 13:46:40</t>
        </is>
      </c>
      <c r="B23362" t="inlineStr">
        <is>
          <t>https://www.ele.me/shop/E11595960777554949645</t>
        </is>
      </c>
      <c r="C23362" t="inlineStr">
        <is>
          <t>E11595960777554949645</t>
        </is>
      </c>
      <c r="D23362" t="inlineStr">
        <is>
          <t>艺术蛋糕房</t>
        </is>
      </c>
      <c r="E23362" t="inlineStr">
        <is>
          <t>https://fuss10.elemecdn.com/0/52/2579dc39762319c2569a34c0fd4bbjpeg.jpeg</t>
        </is>
      </c>
      <c r="F23362" t="inlineStr">
        <is>
          <t>北京市</t>
        </is>
      </c>
      <c r="G23362" t="inlineStr">
        <is>
          <t>北京市</t>
        </is>
      </c>
      <c r="H23362" t="inlineStr">
        <is>
          <t>北京市海淀区清河朱房村北第二间</t>
        </is>
      </c>
      <c r="I23362" t="inlineStr">
        <is>
          <t>40.031493</t>
        </is>
      </c>
      <c r="J23362" t="inlineStr">
        <is>
          <t>116.327131</t>
        </is>
      </c>
      <c r="K23362" t="inlineStr">
        <is>
          <t>[{"sub_cat":"蛋糕","parent_cat":"面包蛋糕"},{"sub_cat":"蛋糕","parent_cat":"美食"}]</t>
        </is>
      </c>
      <c r="L23362" t="inlineStr">
        <is>
          <t>否</t>
        </is>
      </c>
      <c r="M23362" t="inlineStr">
        <is>
          <t>否</t>
        </is>
      </c>
      <c r="N23362" t="inlineStr">
        <is>
          <t>13521095751 13051679168</t>
        </is>
      </c>
      <c r="O23362" t="inlineStr">
        <is>
          <t>["08:00/24:00"]</t>
        </is>
      </c>
      <c r="P23362" t="inlineStr">
        <is>
          <t>96</t>
        </is>
      </c>
      <c r="Q23362" t="inlineStr">
        <is>
          <t>https://www.ele.me/shop/E11595960777554949645</t>
        </is>
      </c>
      <c r="R23362" t="inlineStr">
        <is>
          <t>4.4</t>
        </is>
      </c>
      <c r="S23362" t="inlineStr">
        <is>
          <t>4.4</t>
        </is>
      </c>
      <c r="T23362" t="inlineStr">
        <is>
          <t>4.4</t>
        </is>
      </c>
      <c r="U23362" t="inlineStr">
        <is>
          <t>8</t>
        </is>
      </c>
      <c r="V23362" t="inlineStr">
        <is>
          <t>[{"pid":"1099236410","desc":"折扣商品8.5折起","name":"单品折扣","type":"折"}]</t>
        </is>
      </c>
      <c r="W23362" t="inlineStr">
        <is>
          <t>[]</t>
        </is>
      </c>
      <c r="X23362" t="inlineStr">
        <is>
          <t/>
        </is>
      </c>
      <c r="Y23362" t="inlineStr">
        <is>
          <t>36</t>
        </is>
      </c>
      <c r="Z23362" t="inlineStr">
        <is>
          <t>0</t>
        </is>
      </c>
      <c r="AA23362" t="inlineStr">
        <is>
          <t>0</t>
        </is>
      </c>
      <c r="AB23362" t="inlineStr">
        <is>
          <t>[{"sid":"4","desc":"该商家支持开发票，请在下单时填写好发票抬头","name":"开发票"}]</t>
        </is>
      </c>
    </row>
    <row r="23363">
      <c r="A23363" t="inlineStr">
        <is>
          <t>2019-03-29 13:46:39</t>
        </is>
      </c>
      <c r="B23363" t="inlineStr">
        <is>
          <t>https://www.ele.me/shop/E12897383015355669274</t>
        </is>
      </c>
      <c r="C23363" t="inlineStr">
        <is>
          <t>E12897383015355669274</t>
        </is>
      </c>
      <c r="D23363" t="inlineStr">
        <is>
          <t>爱上鲜果水果捞</t>
        </is>
      </c>
      <c r="E23363" t="inlineStr">
        <is>
          <t>https://fuss10.elemecdn.com/a/a0/b8c8e64d817c5f9b60c188a377b63jpeg.jpeg</t>
        </is>
      </c>
      <c r="F23363" t="inlineStr">
        <is>
          <t>北京市</t>
        </is>
      </c>
      <c r="G23363" t="inlineStr">
        <is>
          <t>北京市</t>
        </is>
      </c>
      <c r="H23363" t="inlineStr">
        <is>
          <t>北京市海淀区美和园西区6号楼1层107（商业）</t>
        </is>
      </c>
      <c r="I23363" t="inlineStr">
        <is>
          <t>40.03568</t>
        </is>
      </c>
      <c r="J23363" t="inlineStr">
        <is>
          <t>116.32273</t>
        </is>
      </c>
      <c r="K23363" t="inlineStr">
        <is>
          <t>[{"sub_cat":"甜品","parent_cat":"甜品饮品"},{"sub_cat":"甜品","parent_cat":"美食"},{"sub_cat":"地方小吃","parent_cat":"小吃夜宵"},{"sub_cat":"地方小吃","parent_cat":"美食"}]</t>
        </is>
      </c>
      <c r="L23363" t="inlineStr">
        <is>
          <t>否</t>
        </is>
      </c>
      <c r="M23363" t="inlineStr">
        <is>
          <t>否</t>
        </is>
      </c>
      <c r="N23363" t="inlineStr">
        <is>
          <t>13552411874</t>
        </is>
      </c>
      <c r="O23363" t="inlineStr">
        <is>
          <t>["09:30/23:30"]</t>
        </is>
      </c>
      <c r="P23363" t="inlineStr">
        <is>
          <t>1141</t>
        </is>
      </c>
      <c r="Q23363" t="inlineStr">
        <is>
          <t>https://www.ele.me/shop/E12897383015355669274</t>
        </is>
      </c>
      <c r="R23363" t="inlineStr">
        <is>
          <t>4.9</t>
        </is>
      </c>
      <c r="S23363" t="inlineStr">
        <is>
          <t>4.9</t>
        </is>
      </c>
      <c r="T23363" t="inlineStr">
        <is>
          <t>4.9</t>
        </is>
      </c>
      <c r="U23363" t="inlineStr">
        <is>
          <t>154</t>
        </is>
      </c>
      <c r="V23363" t="inlineStr">
        <is>
          <t>[{"pid":"21488010354","desc":"满25减7，满36减10，满50减15，满75减20，满100减25","name":"爱上满减活动","type":"减"},{"pid":"21507465843","desc":"特价商品3元起","name":"超值换购","type":"换"},{"pid":"1745375657","desc":"折扣商品9.9折起","name":"特价9.9","type":"折"}]</t>
        </is>
      </c>
      <c r="W23363" t="inlineStr">
        <is>
          <t>[]</t>
        </is>
      </c>
      <c r="X23363" t="inlineStr">
        <is>
          <t/>
        </is>
      </c>
      <c r="Y23363" t="inlineStr">
        <is>
          <t>21</t>
        </is>
      </c>
      <c r="Z23363" t="inlineStr">
        <is>
          <t>20</t>
        </is>
      </c>
      <c r="AA23363" t="inlineStr">
        <is>
          <t>3</t>
        </is>
      </c>
      <c r="AB23363" t="inlineStr">
        <is>
          <t>[{"sid":"10","desc":"商家原因导致订单取消，赔付代金券","name":"拒单赔"},{"sid":"7","desc":"该商户食品安全已由国泰产险承担，食品安全有保障","name":"食安保"}]</t>
        </is>
      </c>
    </row>
    <row r="23364">
      <c r="A23364" t="inlineStr">
        <is>
          <t>2019-03-29 13:46:36</t>
        </is>
      </c>
      <c r="B23364" t="inlineStr">
        <is>
          <t>https://www.ele.me/shop/E8444737558126212675</t>
        </is>
      </c>
      <c r="C23364" t="inlineStr">
        <is>
          <t>E8444737558126212675</t>
        </is>
      </c>
      <c r="D23364" t="inlineStr">
        <is>
          <t>每日优鲜(清河店)</t>
        </is>
      </c>
      <c r="E23364" t="inlineStr">
        <is>
          <t>https://fuss10.elemecdn.com/1/39/1c2c37a4982878c2b4c7e79948d58jpeg.jpeg</t>
        </is>
      </c>
      <c r="F23364" t="inlineStr">
        <is>
          <t>北京市</t>
        </is>
      </c>
      <c r="G23364" t="inlineStr">
        <is>
          <t>北京市</t>
        </is>
      </c>
      <c r="H23364" t="inlineStr">
        <is>
          <t>北京市朝阳区望京东园四区11号楼12层1201室</t>
        </is>
      </c>
      <c r="I23364" t="inlineStr">
        <is>
          <t>40.034271</t>
        </is>
      </c>
      <c r="J23364" t="inlineStr">
        <is>
          <t>116.324082</t>
        </is>
      </c>
      <c r="K23364" t="inlineStr">
        <is>
          <t>[{"sub_cat":"水果","parent_cat":"果蔬生鲜"}]</t>
        </is>
      </c>
      <c r="L23364" t="inlineStr">
        <is>
          <t>否</t>
        </is>
      </c>
      <c r="M23364" t="inlineStr">
        <is>
          <t>是</t>
        </is>
      </c>
      <c r="N23364" t="inlineStr">
        <is>
          <t>10106066</t>
        </is>
      </c>
      <c r="O23364" t="inlineStr">
        <is>
          <t>["09:00/21:00"]</t>
        </is>
      </c>
      <c r="P23364" t="inlineStr">
        <is>
          <t>802</t>
        </is>
      </c>
      <c r="Q23364" t="inlineStr">
        <is>
          <t>https://www.ele.me/shop/E8444737558126212675</t>
        </is>
      </c>
      <c r="R23364" t="inlineStr">
        <is>
          <t>4.9</t>
        </is>
      </c>
      <c r="S23364" t="inlineStr">
        <is>
          <t>4.9</t>
        </is>
      </c>
      <c r="T23364" t="inlineStr">
        <is>
          <t>4.8</t>
        </is>
      </c>
      <c r="U23364" t="inlineStr">
        <is>
          <t>559</t>
        </is>
      </c>
      <c r="V23364" t="inlineStr">
        <is>
          <t>[{"pid":"1000000000138767","desc":"满69减35，满99减50，满149减75，满199减100","name":"全店满减","type":"减"},{"pid":"6000162246","desc":"特价商品1.9元起","name":"白火龙果1.9","type":"特"}]</t>
        </is>
      </c>
      <c r="W23364" t="inlineStr">
        <is>
          <t>[]</t>
        </is>
      </c>
      <c r="X23364" t="inlineStr">
        <is>
          <t>蜂鸟专送</t>
        </is>
      </c>
      <c r="Y23364" t="inlineStr">
        <is>
          <t>20</t>
        </is>
      </c>
      <c r="Z23364" t="inlineStr">
        <is>
          <t>20</t>
        </is>
      </c>
      <c r="AA23364" t="inlineStr">
        <is>
          <t>2.5</t>
        </is>
      </c>
      <c r="AB23364" t="inlineStr">
        <is>
          <t>[{"sid":"10","desc":"商家原因导致订单取消，赔付代金券","name":"拒单赔"},{"sid":"4","desc":"该商家支持开发票，请在下单时填写好发票抬头","name":"开发票"}]</t>
        </is>
      </c>
    </row>
    <row r="23365">
      <c r="A23365" t="inlineStr">
        <is>
          <t>2019-03-29 13:46:31</t>
        </is>
      </c>
      <c r="B23365" t="inlineStr">
        <is>
          <t>https://www.ele.me/shop/E5221974678660710067</t>
        </is>
      </c>
      <c r="C23365" t="inlineStr">
        <is>
          <t>E5221974678660710067</t>
        </is>
      </c>
      <c r="D23365" t="inlineStr">
        <is>
          <t>卤肉铺子</t>
        </is>
      </c>
      <c r="E23365" t="inlineStr">
        <is>
          <t>https://fuss10.elemecdn.com/5/95/323aa14e2e8c63d09b337f9e47b9bjpeg.jpeg</t>
        </is>
      </c>
      <c r="F23365" t="inlineStr">
        <is>
          <t>北京市</t>
        </is>
      </c>
      <c r="G23365" t="inlineStr">
        <is>
          <t>北京市</t>
        </is>
      </c>
      <c r="H23365" t="inlineStr">
        <is>
          <t>北京市朝阳区芍药居北里222号楼222-20号地下一层绿保金河谷农贸市场DA12</t>
        </is>
      </c>
      <c r="I23365" t="inlineStr">
        <is>
          <t>39.983695</t>
        </is>
      </c>
      <c r="J23365" t="inlineStr">
        <is>
          <t>116.437071</t>
        </is>
      </c>
      <c r="K23365" t="inlineStr">
        <is>
          <t>[{"sub_cat":"地方小吃","parent_cat":"小吃夜宵"},{"sub_cat":"地方小吃","parent_cat":"美食"},{"sub_cat":"零食","parent_cat":"小吃夜宵"},{"sub_cat":"零食","parent_cat":"美食"}]</t>
        </is>
      </c>
      <c r="L23365" t="inlineStr">
        <is>
          <t>否</t>
        </is>
      </c>
      <c r="M23365" t="inlineStr">
        <is>
          <t>否</t>
        </is>
      </c>
      <c r="N23365" t="inlineStr">
        <is>
          <t>18639311339</t>
        </is>
      </c>
      <c r="O23365" t="inlineStr">
        <is>
          <t>["09:00/20:00"]</t>
        </is>
      </c>
      <c r="P23365" t="inlineStr">
        <is>
          <t>74</t>
        </is>
      </c>
      <c r="Q23365" t="inlineStr">
        <is>
          <t>https://www.ele.me/shop/E5221974678660710067</t>
        </is>
      </c>
      <c r="R23365" t="inlineStr">
        <is>
          <t>4.5</t>
        </is>
      </c>
      <c r="S23365" t="inlineStr">
        <is>
          <t>4.5</t>
        </is>
      </c>
      <c r="T23365" t="inlineStr">
        <is>
          <t>4.4</t>
        </is>
      </c>
      <c r="U23365" t="inlineStr">
        <is>
          <t>0</t>
        </is>
      </c>
      <c r="V23365" t="inlineStr">
        <is>
          <t>[{"pid":"1944466923","desc":"满25减10，满40减20，满60减30","name":"自营销复杂满减活动","type":"减"},{"pid":"1944489947","desc":"特价商品2.9元起","name":"超值换购","type":"换"},{"pid":"2083088019","desc":"新用户下单立减17元","name":"新用户立减(不与其他活动共享)","type":"首"},{"pid":"719287026","desc":"本店新用户立减1元","name":"门店新客立减","type":"新"}]</t>
        </is>
      </c>
      <c r="W23365" t="inlineStr">
        <is>
          <t>[]</t>
        </is>
      </c>
      <c r="X23365" t="inlineStr">
        <is>
          <t/>
        </is>
      </c>
      <c r="Y23365" t="inlineStr">
        <is>
          <t>22</t>
        </is>
      </c>
      <c r="Z23365" t="inlineStr">
        <is>
          <t>20</t>
        </is>
      </c>
      <c r="AA23365" t="inlineStr">
        <is>
          <t>3</t>
        </is>
      </c>
      <c r="AB23365" t="inlineStr">
        <is>
          <t>[{"sid":"10","desc":"商家原因导致订单取消，赔付代金券","name":"拒单赔"},{"sid":"7","desc":"该商户食品安全已由国泰产险承担，食品安全有保障","name":"食安保"}]</t>
        </is>
      </c>
    </row>
    <row r="23366">
      <c r="A23366" t="inlineStr">
        <is>
          <t>2019-03-29 13:46:30</t>
        </is>
      </c>
      <c r="B23366" t="inlineStr">
        <is>
          <t>https://www.ele.me/shop/E4281462567061578226</t>
        </is>
      </c>
      <c r="C23366" t="inlineStr">
        <is>
          <t>E4281462567061578226</t>
        </is>
      </c>
      <c r="D23366" t="inlineStr">
        <is>
          <t>嘉事堂药店(蓟门里店)</t>
        </is>
      </c>
      <c r="E23366" t="inlineStr">
        <is>
          <t>https://fuss10.elemecdn.com/1/2c/925be9dff000eb877e7ca368d678djpeg.jpeg</t>
        </is>
      </c>
      <c r="F23366" t="inlineStr">
        <is>
          <t>北京市</t>
        </is>
      </c>
      <c r="G23366" t="inlineStr">
        <is>
          <t>北京市</t>
        </is>
      </c>
      <c r="H23366" t="inlineStr">
        <is>
          <t>北京市海淀区蓟门小区南10号楼南侧1-1平房</t>
        </is>
      </c>
      <c r="I23366" t="inlineStr">
        <is>
          <t>39.968102</t>
        </is>
      </c>
      <c r="J23366" t="inlineStr">
        <is>
          <t>116.351263</t>
        </is>
      </c>
      <c r="K23366" t="inlineStr">
        <is>
          <t>[{"sub_cat":"药店","parent_cat":"医药健康"}]</t>
        </is>
      </c>
      <c r="L23366" t="inlineStr">
        <is>
          <t>否</t>
        </is>
      </c>
      <c r="M23366" t="inlineStr">
        <is>
          <t>否</t>
        </is>
      </c>
      <c r="N23366" t="inlineStr">
        <is>
          <t>82081897</t>
        </is>
      </c>
      <c r="O23366" t="inlineStr">
        <is>
          <t>["08:30/20:30"]</t>
        </is>
      </c>
      <c r="P23366" t="inlineStr">
        <is>
          <t>43</t>
        </is>
      </c>
      <c r="Q23366" t="inlineStr">
        <is>
          <t>https://www.ele.me/shop/E4281462567061578226</t>
        </is>
      </c>
      <c r="R23366" t="inlineStr">
        <is>
          <t>5</t>
        </is>
      </c>
      <c r="S23366" t="inlineStr">
        <is>
          <t>5.0</t>
        </is>
      </c>
      <c r="T23366" t="inlineStr">
        <is>
          <t>5.0</t>
        </is>
      </c>
      <c r="U23366" t="inlineStr">
        <is>
          <t>2</t>
        </is>
      </c>
      <c r="V23366" t="inlineStr">
        <is>
          <t>[]</t>
        </is>
      </c>
      <c r="W23366" t="inlineStr">
        <is>
          <t>[]</t>
        </is>
      </c>
      <c r="X23366" t="inlineStr">
        <is>
          <t>蜂鸟专送</t>
        </is>
      </c>
      <c r="Y23366" t="inlineStr">
        <is>
          <t>20</t>
        </is>
      </c>
      <c r="Z23366" t="inlineStr">
        <is>
          <t>20</t>
        </is>
      </c>
      <c r="AA23366" t="inlineStr">
        <is>
          <t>5</t>
        </is>
      </c>
      <c r="AB23366" t="inlineStr">
        <is>
          <t>[{"sid":"4","desc":"该商家支持开发票，请在下单时填写好发票抬头","name":"开发票"}]</t>
        </is>
      </c>
    </row>
    <row r="23367">
      <c r="A23367" t="inlineStr">
        <is>
          <t>2019-03-29 13:46:30</t>
        </is>
      </c>
      <c r="B23367" t="inlineStr">
        <is>
          <t>https://www.ele.me/shop/E18310841758345869053</t>
        </is>
      </c>
      <c r="C23367" t="inlineStr">
        <is>
          <t>E18310841758345869053</t>
        </is>
      </c>
      <c r="D23367" t="inlineStr">
        <is>
          <t>农场农夫烤鸡</t>
        </is>
      </c>
      <c r="E23367" t="inlineStr">
        <is>
          <t>https://fuss10.elemecdn.com/2/d8/ea502be4fe7834dc4981b0707f3f8jpeg.jpeg</t>
        </is>
      </c>
      <c r="F23367" t="inlineStr">
        <is>
          <t>北京市</t>
        </is>
      </c>
      <c r="G23367" t="inlineStr">
        <is>
          <t>北京市</t>
        </is>
      </c>
      <c r="H23367" t="inlineStr">
        <is>
          <t>北京市朝阳区芍药居北里222号楼地下一层222-20</t>
        </is>
      </c>
      <c r="I23367" t="inlineStr">
        <is>
          <t>39.983695</t>
        </is>
      </c>
      <c r="J23367" t="inlineStr">
        <is>
          <t>116.437071</t>
        </is>
      </c>
      <c r="K23367" t="inlineStr">
        <is>
          <t>[{"sub_cat":"地方小吃","parent_cat":"小吃夜宵"},{"sub_cat":"地方小吃","parent_cat":"美食"}]</t>
        </is>
      </c>
      <c r="L23367" t="inlineStr">
        <is>
          <t>否</t>
        </is>
      </c>
      <c r="M23367" t="inlineStr">
        <is>
          <t>否</t>
        </is>
      </c>
      <c r="N23367" t="inlineStr">
        <is>
          <t>13621267005</t>
        </is>
      </c>
      <c r="O23367" t="inlineStr">
        <is>
          <t>["08:00/20:00"]</t>
        </is>
      </c>
      <c r="P23367" t="inlineStr">
        <is>
          <t>69</t>
        </is>
      </c>
      <c r="Q23367" t="inlineStr">
        <is>
          <t>https://www.ele.me/shop/E18310841758345869053</t>
        </is>
      </c>
      <c r="R23367" t="inlineStr">
        <is>
          <t>4.5</t>
        </is>
      </c>
      <c r="S23367" t="inlineStr">
        <is>
          <t>4.6</t>
        </is>
      </c>
      <c r="T23367" t="inlineStr">
        <is>
          <t>4.7</t>
        </is>
      </c>
      <c r="U23367" t="inlineStr">
        <is>
          <t>7</t>
        </is>
      </c>
      <c r="V23367" t="inlineStr">
        <is>
          <t>[{"pid":"1928802289","desc":"满25减3，满35减6","name":"自营销复杂满减活动","type":"减"},{"pid":"2024926395","desc":"特价商品3.66元起","name":"超值换购","type":"换"},{"pid":"2015447587","desc":"折扣商品9折起","name":"单品折扣","type":"折"},{"pid":"720731674","desc":"满32元赠送小米粥1份。1份","name":"自营销赠品活动","type":"赠"}]</t>
        </is>
      </c>
      <c r="W23367" t="inlineStr">
        <is>
          <t>[]</t>
        </is>
      </c>
      <c r="X23367" t="inlineStr">
        <is>
          <t/>
        </is>
      </c>
      <c r="Y23367" t="inlineStr">
        <is>
          <t>30</t>
        </is>
      </c>
      <c r="Z23367" t="inlineStr">
        <is>
          <t>20</t>
        </is>
      </c>
      <c r="AA23367" t="inlineStr">
        <is>
          <t>3</t>
        </is>
      </c>
      <c r="AB23367" t="inlineStr">
        <is>
          <t>[]</t>
        </is>
      </c>
    </row>
    <row r="23368">
      <c r="A23368" t="inlineStr">
        <is>
          <t>2019-03-29 13:46:29</t>
        </is>
      </c>
      <c r="B23368" t="inlineStr">
        <is>
          <t>https://www.ele.me/shop/E17803501373004434728</t>
        </is>
      </c>
      <c r="C23368" t="inlineStr">
        <is>
          <t>E17803501373004434728</t>
        </is>
      </c>
      <c r="D23368" t="inlineStr">
        <is>
          <t>小芝麻家常菜(工体店)</t>
        </is>
      </c>
      <c r="E23368" t="inlineStr">
        <is>
          <t>https://fuss10.elemecdn.com/b/5e/407ff8425b562bd4ace861144dd96jpeg.jpeg</t>
        </is>
      </c>
      <c r="F23368" t="inlineStr">
        <is>
          <t>北京市</t>
        </is>
      </c>
      <c r="G23368" t="inlineStr">
        <is>
          <t>北京市</t>
        </is>
      </c>
      <c r="H23368" t="inlineStr">
        <is>
          <t>北京市朝阳区工人体育场东路甲6号一层A6-1号</t>
        </is>
      </c>
      <c r="I23368" t="inlineStr">
        <is>
          <t>39.931064</t>
        </is>
      </c>
      <c r="J23368" t="inlineStr">
        <is>
          <t>116.45094</t>
        </is>
      </c>
      <c r="K23368" t="inlineStr">
        <is>
          <t>[{"sub_cat":"简餐","parent_cat":"快餐便当"},{"sub_cat":"简餐","parent_cat":"美食"},{"sub_cat":"川湘菜","parent_cat":"特色菜系"},{"sub_cat":"川湘菜","parent_cat":"美食"}]</t>
        </is>
      </c>
      <c r="L23368" t="inlineStr">
        <is>
          <t>否</t>
        </is>
      </c>
      <c r="M23368" t="inlineStr">
        <is>
          <t>否</t>
        </is>
      </c>
      <c r="N23368" t="inlineStr">
        <is>
          <t>13311553115 010-65008298</t>
        </is>
      </c>
      <c r="O23368" t="inlineStr">
        <is>
          <t>["10:00/20:10"]</t>
        </is>
      </c>
      <c r="P23368" t="inlineStr">
        <is>
          <t>1347</t>
        </is>
      </c>
      <c r="Q23368" t="inlineStr">
        <is>
          <t>https://www.ele.me/shop/E17803501373004434728</t>
        </is>
      </c>
      <c r="R23368" t="inlineStr">
        <is>
          <t>4.5</t>
        </is>
      </c>
      <c r="S23368" t="inlineStr">
        <is>
          <t/>
        </is>
      </c>
      <c r="T23368" t="inlineStr">
        <is>
          <t/>
        </is>
      </c>
      <c r="U23368" t="inlineStr">
        <is>
          <t>222</t>
        </is>
      </c>
      <c r="V23368" t="inlineStr">
        <is>
          <t>[{"pid":"2117098242","desc":"满28减16，满50减25，满80减30，满120减40，满150减50","name":"小芝麻","type":"减"},{"pid":"2102978739","desc":"特价商品1元起","name":"新客1元吃大牌","type":"特"},{"pid":"698222682","desc":"本店新用户立减1元","name":"门店新客立减","type":"新"},{"pid":"1698519665","desc":"折扣商品5折起","name":"单品折扣","type":"折"}]</t>
        </is>
      </c>
      <c r="W23368" t="inlineStr">
        <is>
          <t>[]</t>
        </is>
      </c>
      <c r="X23368" t="inlineStr">
        <is>
          <t/>
        </is>
      </c>
      <c r="Y23368" t="inlineStr">
        <is>
          <t>24</t>
        </is>
      </c>
      <c r="Z23368" t="inlineStr">
        <is>
          <t>20</t>
        </is>
      </c>
      <c r="AA23368" t="inlineStr">
        <is>
          <t>0</t>
        </is>
      </c>
      <c r="AB23368" t="inlineStr">
        <is>
          <t>[{"sid":"10","desc":"商家原因导致订单取消，赔付代金券","name":"拒单赔"},{"sid":"7","desc":"该商户食品安全已由国泰产险承担，食品安全有保障","name":"食安保"},{"sid":"4","desc":"该商家支持开发票，请在下单时填写好发票抬头","name":"开发票"}]</t>
        </is>
      </c>
    </row>
    <row r="23369">
      <c r="A23369" t="inlineStr">
        <is>
          <t>2019-03-29 13:46:29</t>
        </is>
      </c>
      <c r="B23369" t="inlineStr">
        <is>
          <t>https://www.ele.me/shop/E222792786082629802</t>
        </is>
      </c>
      <c r="C23369" t="inlineStr">
        <is>
          <t>E222792786082629802</t>
        </is>
      </c>
      <c r="D23369" t="inlineStr">
        <is>
          <t>十秒到云南米线</t>
        </is>
      </c>
      <c r="E23369" t="inlineStr">
        <is>
          <t>https://fuss10.elemecdn.com/a/86/d9bc0d22e35460c176451ed402fdapng.png</t>
        </is>
      </c>
      <c r="F23369" t="inlineStr">
        <is>
          <t>北京市</t>
        </is>
      </c>
      <c r="G23369" t="inlineStr">
        <is>
          <t>北京市</t>
        </is>
      </c>
      <c r="H23369" t="inlineStr">
        <is>
          <t>北京市朝阳区芍药居北里222号楼地下一层222-20</t>
        </is>
      </c>
      <c r="I23369" t="inlineStr">
        <is>
          <t>39.983695</t>
        </is>
      </c>
      <c r="J23369" t="inlineStr">
        <is>
          <t>116.437071</t>
        </is>
      </c>
      <c r="K23369" t="inlineStr">
        <is>
          <t>[{"sub_cat":"米粉面馆","parent_cat":"快餐便当"},{"sub_cat":"米粉面馆","parent_cat":"美食"},{"sub_cat":"简餐","parent_cat":"快餐便当"},{"sub_cat":"简餐","parent_cat":"美食"}]</t>
        </is>
      </c>
      <c r="L23369" t="inlineStr">
        <is>
          <t>否</t>
        </is>
      </c>
      <c r="M23369" t="inlineStr">
        <is>
          <t>否</t>
        </is>
      </c>
      <c r="N23369" t="inlineStr">
        <is>
          <t>16631166857</t>
        </is>
      </c>
      <c r="O23369" t="inlineStr">
        <is>
          <t>["08:30/20:30"]</t>
        </is>
      </c>
      <c r="P23369" t="inlineStr">
        <is>
          <t>1985</t>
        </is>
      </c>
      <c r="Q23369" t="inlineStr">
        <is>
          <t>https://www.ele.me/shop/E222792786082629802</t>
        </is>
      </c>
      <c r="R23369" t="inlineStr">
        <is>
          <t>4.5</t>
        </is>
      </c>
      <c r="S23369" t="inlineStr">
        <is>
          <t>4.6</t>
        </is>
      </c>
      <c r="T23369" t="inlineStr">
        <is>
          <t>4.5</t>
        </is>
      </c>
      <c r="U23369" t="inlineStr">
        <is>
          <t>359</t>
        </is>
      </c>
      <c r="V23369" t="inlineStr">
        <is>
          <t>[{"pid":"2071541394","desc":"满20减19，满48减22，满68减25","name":"十秒","type":"减"},{"pid":"21527093339","desc":"特价商品2元起","name":"单品定价","type":"特"}]</t>
        </is>
      </c>
      <c r="W23369" t="inlineStr">
        <is>
          <t>[]</t>
        </is>
      </c>
      <c r="X23369" t="inlineStr">
        <is>
          <t/>
        </is>
      </c>
      <c r="Y23369" t="inlineStr">
        <is>
          <t>28</t>
        </is>
      </c>
      <c r="Z23369" t="inlineStr">
        <is>
          <t>15</t>
        </is>
      </c>
      <c r="AA23369" t="inlineStr">
        <is>
          <t>0</t>
        </is>
      </c>
      <c r="AB23369" t="inlineStr">
        <is>
          <t>[{"sid":"10","desc":"商家原因导致订单取消，赔付代金券","name":"拒单赔"},{"sid":"7","desc":"该商户食品安全已由国泰产险承担，食品安全有保障","name":"食安保"}]</t>
        </is>
      </c>
    </row>
    <row r="23370">
      <c r="A23370" t="inlineStr">
        <is>
          <t>2019-03-29 13:46:28</t>
        </is>
      </c>
      <c r="B23370" t="inlineStr">
        <is>
          <t>https://www.ele.me/shop/E6173897352644721967</t>
        </is>
      </c>
      <c r="C23370" t="inlineStr">
        <is>
          <t>E6173897352644721967</t>
        </is>
      </c>
      <c r="D23370" t="inlineStr">
        <is>
          <t>西贝超级肉夹馍(工体店)</t>
        </is>
      </c>
      <c r="E23370" t="inlineStr">
        <is>
          <t>https://fuss10.elemecdn.com/9/4d/7237c360324dcf5f406f9981d536cpng.png</t>
        </is>
      </c>
      <c r="F23370" t="inlineStr">
        <is>
          <t>北京市</t>
        </is>
      </c>
      <c r="G23370" t="inlineStr">
        <is>
          <t>北京市</t>
        </is>
      </c>
      <c r="H23370" t="inlineStr">
        <is>
          <t>北京市朝阳区工人体育场东路丁2-1号</t>
        </is>
      </c>
      <c r="I23370" t="inlineStr">
        <is>
          <t>39.932011</t>
        </is>
      </c>
      <c r="J23370" t="inlineStr">
        <is>
          <t>116.45067</t>
        </is>
      </c>
      <c r="K23370" t="inlineStr">
        <is>
          <t>[{"sub_cat":"西北菜","parent_cat":"特色菜系"},{"sub_cat":"西北菜","parent_cat":"美食"},{"sub_cat":"简餐","parent_cat":"快餐便当"},{"sub_cat":"简餐","parent_cat":"美食"}]</t>
        </is>
      </c>
      <c r="L23370" t="inlineStr">
        <is>
          <t>否</t>
        </is>
      </c>
      <c r="M23370" t="inlineStr">
        <is>
          <t>是</t>
        </is>
      </c>
      <c r="N23370" t="inlineStr">
        <is>
          <t>13718965251</t>
        </is>
      </c>
      <c r="O23370" t="inlineStr">
        <is>
          <t>["10:00/22:30"]</t>
        </is>
      </c>
      <c r="P23370" t="inlineStr">
        <is>
          <t>3927</t>
        </is>
      </c>
      <c r="Q23370" t="inlineStr">
        <is>
          <t>https://www.ele.me/shop/E6173897352644721967</t>
        </is>
      </c>
      <c r="R23370" t="inlineStr">
        <is>
          <t>4.8</t>
        </is>
      </c>
      <c r="S23370" t="inlineStr">
        <is>
          <t>4.9</t>
        </is>
      </c>
      <c r="T23370" t="inlineStr">
        <is>
          <t>4.8</t>
        </is>
      </c>
      <c r="U23370" t="inlineStr">
        <is>
          <t>786</t>
        </is>
      </c>
      <c r="V23370" t="inlineStr">
        <is>
          <t>[{"pid":"21504156890","desc":"满30减6，满50减10，满80减12","name":"工体肉夹馍","type":"减"},{"pid":"21531932299","desc":"特价商品9.9元起","name":"单品定价","type":"特"},{"pid":"823801754","desc":"本店新用户立减5元","name":"门店新客立减","type":"新"},{"pid":"2088026059","desc":"新用户下单立减17元","name":"新用户立减(不与其他活动共享)","type":"首"}]</t>
        </is>
      </c>
      <c r="W23370" t="inlineStr">
        <is>
          <t>[]</t>
        </is>
      </c>
      <c r="X23370" t="inlineStr">
        <is>
          <t>蜂鸟专送</t>
        </is>
      </c>
      <c r="Y23370" t="inlineStr">
        <is>
          <t>20</t>
        </is>
      </c>
      <c r="Z23370" t="inlineStr">
        <is>
          <t>20</t>
        </is>
      </c>
      <c r="AA23370" t="inlineStr">
        <is>
          <t>3</t>
        </is>
      </c>
      <c r="AB23370" t="inlineStr">
        <is>
          <t>[{"sid":"10","desc":"商家原因导致订单取消，赔付代金券","name":"拒单赔"},{"sid":"4","desc":"该商家支持开发票，请在下单时填写好发票抬头","name":"开发票"}]</t>
        </is>
      </c>
    </row>
    <row r="23371">
      <c r="A23371" t="inlineStr">
        <is>
          <t>2019-03-29 13:46:27</t>
        </is>
      </c>
      <c r="B23371" t="inlineStr">
        <is>
          <t>https://www.ele.me/shop/E9022580932776113115</t>
        </is>
      </c>
      <c r="C23371" t="inlineStr">
        <is>
          <t>E9022580932776113115</t>
        </is>
      </c>
      <c r="D23371" t="inlineStr">
        <is>
          <t>驴肉火烧(工体店)</t>
        </is>
      </c>
      <c r="E23371" t="inlineStr">
        <is>
          <t>https://fuss10.elemecdn.com/7/b5/44516eabc9923240ddeebaf063dbfjpeg.jpeg</t>
        </is>
      </c>
      <c r="F23371" t="inlineStr">
        <is>
          <t>北京市</t>
        </is>
      </c>
      <c r="G23371" t="inlineStr">
        <is>
          <t>北京市</t>
        </is>
      </c>
      <c r="H23371" t="inlineStr">
        <is>
          <t>北京市朝阳区工人体育场东路甲六号北一层A6-13号</t>
        </is>
      </c>
      <c r="I23371" t="inlineStr">
        <is>
          <t>39.931003</t>
        </is>
      </c>
      <c r="J23371" t="inlineStr">
        <is>
          <t>116.451029</t>
        </is>
      </c>
      <c r="K23371" t="inlineStr">
        <is>
          <t>[{"sub_cat":"简餐","parent_cat":"快餐便当"},{"sub_cat":"简餐","parent_cat":"美食"}]</t>
        </is>
      </c>
      <c r="L23371" t="inlineStr">
        <is>
          <t>否</t>
        </is>
      </c>
      <c r="M23371" t="inlineStr">
        <is>
          <t>否</t>
        </is>
      </c>
      <c r="N23371" t="inlineStr">
        <is>
          <t>13552289753</t>
        </is>
      </c>
      <c r="O23371" t="inlineStr">
        <is>
          <t>["08:05/22:30"]</t>
        </is>
      </c>
      <c r="P23371" t="inlineStr">
        <is>
          <t>65</t>
        </is>
      </c>
      <c r="Q23371" t="inlineStr">
        <is>
          <t>https://www.ele.me/shop/E9022580932776113115</t>
        </is>
      </c>
      <c r="R23371" t="inlineStr">
        <is>
          <t>5</t>
        </is>
      </c>
      <c r="S23371" t="inlineStr">
        <is>
          <t>5.0</t>
        </is>
      </c>
      <c r="T23371" t="inlineStr">
        <is>
          <t>5.0</t>
        </is>
      </c>
      <c r="U23371" t="inlineStr">
        <is>
          <t>10</t>
        </is>
      </c>
      <c r="V23371" t="inlineStr">
        <is>
          <t>[{"pid":"1895078321","desc":"满30减4，满40减6，满57减11","name":"自营销复杂满减活动","type":"减"},{"pid":"21485683499","desc":"特价商品1.99元起","name":"超值换购","type":"换"}]</t>
        </is>
      </c>
      <c r="W23371" t="inlineStr">
        <is>
          <t>[]</t>
        </is>
      </c>
      <c r="X23371" t="inlineStr">
        <is>
          <t>蜂鸟专送</t>
        </is>
      </c>
      <c r="Y23371" t="inlineStr">
        <is>
          <t>20</t>
        </is>
      </c>
      <c r="Z23371" t="inlineStr">
        <is>
          <t>20</t>
        </is>
      </c>
      <c r="AA23371" t="inlineStr">
        <is>
          <t>5</t>
        </is>
      </c>
      <c r="AB23371" t="inlineStr">
        <is>
          <t>[{"sid":"7","desc":"该商户食品安全已由国泰产险承担，食品安全有保障","name":"食安保"}]</t>
        </is>
      </c>
    </row>
    <row r="23372">
      <c r="A23372" t="inlineStr">
        <is>
          <t>2019-03-29 13:46:25</t>
        </is>
      </c>
      <c r="B23372" t="inlineStr">
        <is>
          <t>https://www.ele.me/shop/E16914146610831253594</t>
        </is>
      </c>
      <c r="C23372" t="inlineStr">
        <is>
          <t>E16914146610831253594</t>
        </is>
      </c>
      <c r="D23372" t="inlineStr">
        <is>
          <t>日出朝鲜拌饭</t>
        </is>
      </c>
      <c r="E23372" t="inlineStr">
        <is>
          <t>https://fuss10.elemecdn.com/3/08/262977c7bb6d9186a524160668bd5jpeg.jpeg</t>
        </is>
      </c>
      <c r="F23372" t="inlineStr">
        <is>
          <t>北京市</t>
        </is>
      </c>
      <c r="G23372" t="inlineStr">
        <is>
          <t>北京市</t>
        </is>
      </c>
      <c r="H23372" t="inlineStr">
        <is>
          <t>北京市朝阳区芍药居北里222号楼地下一层222-20</t>
        </is>
      </c>
      <c r="I23372" t="inlineStr">
        <is>
          <t>39.983695</t>
        </is>
      </c>
      <c r="J23372" t="inlineStr">
        <is>
          <t>116.437071</t>
        </is>
      </c>
      <c r="K23372" t="inlineStr">
        <is>
          <t>[{"sub_cat":"盖浇饭","parent_cat":"快餐便当"},{"sub_cat":"盖浇饭","parent_cat":"美食"},{"sub_cat":"简餐","parent_cat":"快餐便当"},{"sub_cat":"简餐","parent_cat":"美食"}]</t>
        </is>
      </c>
      <c r="L23372" t="inlineStr">
        <is>
          <t>是</t>
        </is>
      </c>
      <c r="M23372" t="inlineStr">
        <is>
          <t>否</t>
        </is>
      </c>
      <c r="N23372" t="inlineStr">
        <is>
          <t>18518131788</t>
        </is>
      </c>
      <c r="O23372" t="inlineStr">
        <is>
          <t>["10:00/20:30"]</t>
        </is>
      </c>
      <c r="P23372" t="inlineStr">
        <is>
          <t>864</t>
        </is>
      </c>
      <c r="Q23372" t="inlineStr">
        <is>
          <t>https://www.ele.me/shop/E16914146610831253594</t>
        </is>
      </c>
      <c r="R23372" t="inlineStr">
        <is>
          <t>4.8</t>
        </is>
      </c>
      <c r="S23372" t="inlineStr">
        <is>
          <t>4.9</t>
        </is>
      </c>
      <c r="T23372" t="inlineStr">
        <is>
          <t>4.8</t>
        </is>
      </c>
      <c r="U23372" t="inlineStr">
        <is>
          <t>154</t>
        </is>
      </c>
      <c r="V23372" t="inlineStr">
        <is>
          <t>[{"pid":"21523573987","desc":"满30减10，满60减20，满100减35","name":"自营销复杂满减活动","type":"减"},{"pid":"21526378371","desc":"满65元赠送乐扣水杯1份","name":"赠品活动","type":"赠"},{"pid":"2121083779","desc":"新用户下单立减17元","name":"新用户立减(不与其他活动共享)","type":"首"}]</t>
        </is>
      </c>
      <c r="W23372" t="inlineStr">
        <is>
          <t>[]</t>
        </is>
      </c>
      <c r="X23372" t="inlineStr">
        <is>
          <t/>
        </is>
      </c>
      <c r="Y23372" t="inlineStr">
        <is>
          <t>30</t>
        </is>
      </c>
      <c r="Z23372" t="inlineStr">
        <is>
          <t>20</t>
        </is>
      </c>
      <c r="AA23372" t="inlineStr">
        <is>
          <t>0</t>
        </is>
      </c>
      <c r="AB23372" t="inlineStr">
        <is>
          <t>[{"sid":"7","desc":"该商户食品安全已由国泰产险承担，食品安全有保障","name":"食安保"},{"sid":"4","desc":"该商家支持开发票，请在下单时填写好发票抬头","name":"开发票"}]</t>
        </is>
      </c>
    </row>
    <row r="23373">
      <c r="A23373" t="inlineStr">
        <is>
          <t>2019-03-29 13:46:23</t>
        </is>
      </c>
      <c r="B23373" t="inlineStr">
        <is>
          <t>https://www.ele.me/shop/E1706510975435376217</t>
        </is>
      </c>
      <c r="C23373" t="inlineStr">
        <is>
          <t>E1706510975435376217</t>
        </is>
      </c>
      <c r="D23373" t="inlineStr">
        <is>
          <t>不是麻辣烫香辣拌(芍药居店)</t>
        </is>
      </c>
      <c r="E23373" t="inlineStr">
        <is>
          <t>https://fuss10.elemecdn.com/8/ed/9d2b58e9fe71172d502afd82002e3png.png</t>
        </is>
      </c>
      <c r="F23373" t="inlineStr">
        <is>
          <t>北京市</t>
        </is>
      </c>
      <c r="G23373" t="inlineStr">
        <is>
          <t>北京市</t>
        </is>
      </c>
      <c r="H23373" t="inlineStr">
        <is>
          <t>北京市朝阳区芍药居北里222号楼地下一层222-20</t>
        </is>
      </c>
      <c r="I23373" t="inlineStr">
        <is>
          <t>39.983695</t>
        </is>
      </c>
      <c r="J23373" t="inlineStr">
        <is>
          <t>116.437071</t>
        </is>
      </c>
      <c r="K23373" t="inlineStr">
        <is>
          <t>[{"sub_cat":"麻辣烫","parent_cat":"快餐便当"},{"sub_cat":"麻辣烫","parent_cat":"美食"}]</t>
        </is>
      </c>
      <c r="L23373" t="inlineStr">
        <is>
          <t>否</t>
        </is>
      </c>
      <c r="M23373" t="inlineStr">
        <is>
          <t>是</t>
        </is>
      </c>
      <c r="N23373" t="inlineStr">
        <is>
          <t>13121303029</t>
        </is>
      </c>
      <c r="O23373" t="inlineStr">
        <is>
          <t>["09:30/20:30"]</t>
        </is>
      </c>
      <c r="P23373" t="inlineStr">
        <is>
          <t>1378</t>
        </is>
      </c>
      <c r="Q23373" t="inlineStr">
        <is>
          <t>https://www.ele.me/shop/E1706510975435376217</t>
        </is>
      </c>
      <c r="R23373" t="inlineStr">
        <is>
          <t>4.6</t>
        </is>
      </c>
      <c r="S23373" t="inlineStr">
        <is>
          <t>4.7</t>
        </is>
      </c>
      <c r="T23373" t="inlineStr">
        <is>
          <t>4.6</t>
        </is>
      </c>
      <c r="U23373" t="inlineStr">
        <is>
          <t>1711</t>
        </is>
      </c>
      <c r="V23373" t="inlineStr">
        <is>
          <t>[{"pid":"2096792955","desc":"满35减18，满45减20，满60减28","name":"自营销复杂满减活动","type":"减"},{"pid":"21518262203","desc":"折扣商品5折起","name":"超会特价5折起","type":"折"},{"pid":"2082548171","desc":"新用户下单立减17元","name":"新用户立减(不与其他活动共享)","type":"首"},{"pid":"2028537875","desc":"特价商品3元起","name":"超值换购","type":"换"}]</t>
        </is>
      </c>
      <c r="W23373" t="inlineStr">
        <is>
          <t>[]</t>
        </is>
      </c>
      <c r="X23373" t="inlineStr">
        <is>
          <t>蜂鸟专送</t>
        </is>
      </c>
      <c r="Y23373" t="inlineStr">
        <is>
          <t>20</t>
        </is>
      </c>
      <c r="Z23373" t="inlineStr">
        <is>
          <t>20</t>
        </is>
      </c>
      <c r="AA23373" t="inlineStr">
        <is>
          <t>5</t>
        </is>
      </c>
      <c r="AB23373" t="inlineStr">
        <is>
          <t>[{"sid":"10","desc":"商家原因导致订单取消，赔付代金券","name":"拒单赔"}]</t>
        </is>
      </c>
    </row>
    <row r="23374">
      <c r="A23374" t="inlineStr">
        <is>
          <t>2019-03-29 13:46:23</t>
        </is>
      </c>
      <c r="B23374" t="inlineStr">
        <is>
          <t>https://www.ele.me/shop/E16066968315737993167</t>
        </is>
      </c>
      <c r="C23374" t="inlineStr">
        <is>
          <t>E16066968315737993167</t>
        </is>
      </c>
      <c r="D23374" t="inlineStr">
        <is>
          <t>小碗军工厂(第1号档口金河谷美食城店)</t>
        </is>
      </c>
      <c r="E23374" t="inlineStr">
        <is>
          <t>https://fuss10.elemecdn.com/2/68/f596a86ff8df5c045d1fa1b360d25jpeg.jpeg</t>
        </is>
      </c>
      <c r="F23374" t="inlineStr">
        <is>
          <t>北京市</t>
        </is>
      </c>
      <c r="G23374" t="inlineStr">
        <is>
          <t>北京市</t>
        </is>
      </c>
      <c r="H23374" t="inlineStr">
        <is>
          <t>北京市朝阳区芍药居北里222号楼地下一层222-20</t>
        </is>
      </c>
      <c r="I23374" t="inlineStr">
        <is>
          <t>39.983695</t>
        </is>
      </c>
      <c r="J23374" t="inlineStr">
        <is>
          <t>116.437071</t>
        </is>
      </c>
      <c r="K23374" t="inlineStr">
        <is>
          <t>[{"sub_cat":"盖浇饭","parent_cat":"快餐便当"},{"sub_cat":"盖浇饭","parent_cat":"美食"}]</t>
        </is>
      </c>
      <c r="L23374" t="inlineStr">
        <is>
          <t>否</t>
        </is>
      </c>
      <c r="M23374" t="inlineStr">
        <is>
          <t>否</t>
        </is>
      </c>
      <c r="N23374" t="inlineStr">
        <is>
          <t>13683686169</t>
        </is>
      </c>
      <c r="O23374" t="inlineStr">
        <is>
          <t>["10:25/20:00"]</t>
        </is>
      </c>
      <c r="P23374" t="inlineStr">
        <is>
          <t>250</t>
        </is>
      </c>
      <c r="Q23374" t="inlineStr">
        <is>
          <t>https://www.ele.me/shop/E16066968315737993167</t>
        </is>
      </c>
      <c r="R23374" t="inlineStr">
        <is>
          <t>4.3</t>
        </is>
      </c>
      <c r="S23374" t="inlineStr">
        <is>
          <t/>
        </is>
      </c>
      <c r="T23374" t="inlineStr">
        <is>
          <t/>
        </is>
      </c>
      <c r="U23374" t="inlineStr">
        <is>
          <t>140</t>
        </is>
      </c>
      <c r="V23374" t="inlineStr">
        <is>
          <t>[{"pid":"21530709179","desc":"满25减17，满45减28，满75减49","name":"自营销复杂满减活动","type":"减"},{"pid":"2064377523","desc":"特价商品7.8元起","name":"开学季-7.8元特价","type":"特"},{"pid":"2083206291","desc":"新用户下单立减17元","name":"新用户立减(不与其他活动共享)","type":"首"},{"pid":"2067544979","desc":"折扣商品5折起","name":"开学季-5折菜","type":"折"}]</t>
        </is>
      </c>
      <c r="W23374" t="inlineStr">
        <is>
          <t>[]</t>
        </is>
      </c>
      <c r="X23374" t="inlineStr">
        <is>
          <t/>
        </is>
      </c>
      <c r="Y23374" t="inlineStr">
        <is>
          <t>24</t>
        </is>
      </c>
      <c r="Z23374" t="inlineStr">
        <is>
          <t>20</t>
        </is>
      </c>
      <c r="AA23374" t="inlineStr">
        <is>
          <t>3</t>
        </is>
      </c>
      <c r="AB23374" t="inlineStr">
        <is>
          <t>[{"sid":"10","desc":"商家原因导致订单取消，赔付代金券","name":"拒单赔"},{"sid":"7","desc":"该商户食品安全已由国泰产险承担，食品安全有保障","name":"食安保"}]</t>
        </is>
      </c>
    </row>
    <row r="23375">
      <c r="A23375" t="inlineStr">
        <is>
          <t>2019-03-29 13:46:22</t>
        </is>
      </c>
      <c r="B23375" t="inlineStr">
        <is>
          <t>https://www.ele.me/shop/E9069321435565602572</t>
        </is>
      </c>
      <c r="C23375" t="inlineStr">
        <is>
          <t>E9069321435565602572</t>
        </is>
      </c>
      <c r="D23375" t="inlineStr">
        <is>
          <t>花隐悟饭</t>
        </is>
      </c>
      <c r="E23375" t="inlineStr">
        <is>
          <t>https://fuss10.elemecdn.com/5/c3/a434b8215210248ab04e17282712bpng.png</t>
        </is>
      </c>
      <c r="F23375" t="inlineStr">
        <is>
          <t>北京市</t>
        </is>
      </c>
      <c r="G23375" t="inlineStr">
        <is>
          <t>北京市</t>
        </is>
      </c>
      <c r="H23375" t="inlineStr">
        <is>
          <t>北京市朝阳区工人体育场东路丁2号1层103</t>
        </is>
      </c>
      <c r="I23375" t="inlineStr">
        <is>
          <t>39.932011</t>
        </is>
      </c>
      <c r="J23375" t="inlineStr">
        <is>
          <t>116.45067</t>
        </is>
      </c>
      <c r="K23375" t="inlineStr">
        <is>
          <t>[{"sub_cat":"日韩料理","parent_cat":"异国料理"},{"sub_cat":"日韩料理","parent_cat":"美食"}]</t>
        </is>
      </c>
      <c r="L23375" t="inlineStr">
        <is>
          <t>否</t>
        </is>
      </c>
      <c r="M23375" t="inlineStr">
        <is>
          <t>否</t>
        </is>
      </c>
      <c r="N23375" t="inlineStr">
        <is>
          <t>010-86220823</t>
        </is>
      </c>
      <c r="O23375" t="inlineStr">
        <is>
          <t>["10:25/02:00"]</t>
        </is>
      </c>
      <c r="P23375" t="inlineStr">
        <is>
          <t>2498</t>
        </is>
      </c>
      <c r="Q23375" t="inlineStr">
        <is>
          <t>https://www.ele.me/shop/E9069321435565602572</t>
        </is>
      </c>
      <c r="R23375" t="inlineStr">
        <is>
          <t>4.7</t>
        </is>
      </c>
      <c r="S23375" t="inlineStr">
        <is>
          <t>4.8</t>
        </is>
      </c>
      <c r="T23375" t="inlineStr">
        <is>
          <t>4.7</t>
        </is>
      </c>
      <c r="U23375" t="inlineStr">
        <is>
          <t>614</t>
        </is>
      </c>
      <c r="V23375" t="inlineStr">
        <is>
          <t>[{"pid":"21532068810","desc":"满30减12，满60减17，满100减25，满150减30","name":"满减","type":"减"},{"pid":"21501461899","desc":"特价商品4.5元起","name":"超值换购","type":"换"}]</t>
        </is>
      </c>
      <c r="W23375" t="inlineStr">
        <is>
          <t>[]</t>
        </is>
      </c>
      <c r="X23375" t="inlineStr">
        <is>
          <t>蜂鸟专送</t>
        </is>
      </c>
      <c r="Y23375" t="inlineStr">
        <is>
          <t>20</t>
        </is>
      </c>
      <c r="Z23375" t="inlineStr">
        <is>
          <t>25</t>
        </is>
      </c>
      <c r="AA23375" t="inlineStr">
        <is>
          <t>5</t>
        </is>
      </c>
      <c r="AB23375" t="inlineStr">
        <is>
          <t>[{"sid":"7","desc":"该商户食品安全已由国泰产险承担，食品安全有保障","name":"食安保"}]</t>
        </is>
      </c>
    </row>
    <row r="23376">
      <c r="A23376" t="inlineStr">
        <is>
          <t>2019-03-29 13:46:20</t>
        </is>
      </c>
      <c r="B23376" t="inlineStr">
        <is>
          <t>https://www.ele.me/shop/E14425457915907892390</t>
        </is>
      </c>
      <c r="C23376" t="inlineStr">
        <is>
          <t>E14425457915907892390</t>
        </is>
      </c>
      <c r="D23376" t="inlineStr">
        <is>
          <t>香河肉饼</t>
        </is>
      </c>
      <c r="E23376" t="inlineStr">
        <is>
          <t>https://fuss10.elemecdn.com/8/b0/19c93c790372be8b2955d9e31a7f7png.png</t>
        </is>
      </c>
      <c r="F23376" t="inlineStr">
        <is>
          <t>北京市</t>
        </is>
      </c>
      <c r="G23376" t="inlineStr">
        <is>
          <t>北京市</t>
        </is>
      </c>
      <c r="H23376" t="inlineStr">
        <is>
          <t>北京市朝阳区芍药居北里222号楼地下一层222-20</t>
        </is>
      </c>
      <c r="I23376" t="inlineStr">
        <is>
          <t>39.983695</t>
        </is>
      </c>
      <c r="J23376" t="inlineStr">
        <is>
          <t>116.437071</t>
        </is>
      </c>
      <c r="K23376" t="inlineStr">
        <is>
          <t>[{"sub_cat":"包子粥店","parent_cat":"快餐便当"},{"sub_cat":"包子粥店","parent_cat":"美食"},{"sub_cat":"简餐","parent_cat":"快餐便当"},{"sub_cat":"简餐","parent_cat":"美食"}]</t>
        </is>
      </c>
      <c r="L23376" t="inlineStr">
        <is>
          <t>否</t>
        </is>
      </c>
      <c r="M23376" t="inlineStr">
        <is>
          <t>否</t>
        </is>
      </c>
      <c r="N23376" t="inlineStr">
        <is>
          <t>18810514948</t>
        </is>
      </c>
      <c r="O23376" t="inlineStr">
        <is>
          <t>["07:00/21:00"]</t>
        </is>
      </c>
      <c r="P23376" t="inlineStr">
        <is>
          <t>94</t>
        </is>
      </c>
      <c r="Q23376" t="inlineStr">
        <is>
          <t>https://www.ele.me/shop/E14425457915907892390</t>
        </is>
      </c>
      <c r="R23376" t="inlineStr">
        <is>
          <t>4.1</t>
        </is>
      </c>
      <c r="S23376" t="inlineStr">
        <is>
          <t>4.0</t>
        </is>
      </c>
      <c r="T23376" t="inlineStr">
        <is>
          <t>4.1</t>
        </is>
      </c>
      <c r="U23376" t="inlineStr">
        <is>
          <t>7</t>
        </is>
      </c>
      <c r="V23376" t="inlineStr">
        <is>
          <t>[{"pid":"2015347570","desc":"满30减8","name":"活动","type":"减"},{"pid":"2064362779","desc":"特价商品7.8元起","name":"开学季-7.8元特价","type":"特"},{"pid":"2067683443","desc":"折扣商品5折起","name":"开学季-5折菜","type":"折"}]</t>
        </is>
      </c>
      <c r="W23376" t="inlineStr">
        <is>
          <t>[]</t>
        </is>
      </c>
      <c r="X23376" t="inlineStr">
        <is>
          <t/>
        </is>
      </c>
      <c r="Y23376" t="inlineStr">
        <is>
          <t>28</t>
        </is>
      </c>
      <c r="Z23376" t="inlineStr">
        <is>
          <t>20</t>
        </is>
      </c>
      <c r="AA23376" t="inlineStr">
        <is>
          <t>3</t>
        </is>
      </c>
      <c r="AB23376" t="inlineStr">
        <is>
          <t>[{"sid":"7","desc":"该商户食品安全已由国泰产险承担，食品安全有保障","name":"食安保"}]</t>
        </is>
      </c>
    </row>
    <row r="23377">
      <c r="A23377" t="inlineStr">
        <is>
          <t>2019-03-29 13:46:19</t>
        </is>
      </c>
      <c r="B23377" t="inlineStr">
        <is>
          <t>https://www.ele.me/shop/E638231363474923366</t>
        </is>
      </c>
      <c r="C23377" t="inlineStr">
        <is>
          <t>E638231363474923366</t>
        </is>
      </c>
      <c r="D23377" t="inlineStr">
        <is>
          <t>1454's cafe咖啡</t>
        </is>
      </c>
      <c r="E23377" t="inlineStr">
        <is>
          <t>https://fuss10.elemecdn.com/4/65/c217b21adef8b08796d47eb9a6927jpeg.jpeg</t>
        </is>
      </c>
      <c r="F23377" t="inlineStr">
        <is>
          <t>北京市</t>
        </is>
      </c>
      <c r="G23377" t="inlineStr">
        <is>
          <t>北京市</t>
        </is>
      </c>
      <c r="H23377" t="inlineStr">
        <is>
          <t>北京市朝阳区建国门外大街2号院6号楼地下一层-103内B61号</t>
        </is>
      </c>
      <c r="I23377" t="inlineStr">
        <is>
          <t>39.905705</t>
        </is>
      </c>
      <c r="J23377" t="inlineStr">
        <is>
          <t>116.457874</t>
        </is>
      </c>
      <c r="K23377" t="inlineStr">
        <is>
          <t>[{"sub_cat":"西餐","parent_cat":"异国料理"},{"sub_cat":"西餐","parent_cat":"美食"},{"sub_cat":"咖啡","parent_cat":"甜品饮品"},{"sub_cat":"咖啡","parent_cat":"美食"}]</t>
        </is>
      </c>
      <c r="L23377" t="inlineStr">
        <is>
          <t>否</t>
        </is>
      </c>
      <c r="M23377" t="inlineStr">
        <is>
          <t>否</t>
        </is>
      </c>
      <c r="N23377" t="inlineStr">
        <is>
          <t>15811381316</t>
        </is>
      </c>
      <c r="O23377" t="inlineStr">
        <is>
          <t>["08:00/19:00"]</t>
        </is>
      </c>
      <c r="P23377" t="inlineStr">
        <is>
          <t>141</t>
        </is>
      </c>
      <c r="Q23377" t="inlineStr">
        <is>
          <t>https://www.ele.me/shop/E638231363474923366</t>
        </is>
      </c>
      <c r="R23377" t="inlineStr">
        <is>
          <t>5</t>
        </is>
      </c>
      <c r="S23377" t="inlineStr">
        <is>
          <t/>
        </is>
      </c>
      <c r="T23377" t="inlineStr">
        <is>
          <t/>
        </is>
      </c>
      <c r="U23377" t="inlineStr">
        <is>
          <t>22</t>
        </is>
      </c>
      <c r="V23377" t="inlineStr">
        <is>
          <t>[{"pid":"1669032721","desc":"满10减3，满20减5，满35减10，满50减15，满78减25","name":"满减","type":"减"},{"pid":"2081486051","desc":"新用户下单立减17元","name":"新用户立减(不与其他活动共享)","type":"首"}]</t>
        </is>
      </c>
      <c r="W23377" t="inlineStr">
        <is>
          <t>[]</t>
        </is>
      </c>
      <c r="X23377" t="inlineStr">
        <is>
          <t>蜂鸟专送</t>
        </is>
      </c>
      <c r="Y23377" t="inlineStr">
        <is>
          <t>20</t>
        </is>
      </c>
      <c r="Z23377" t="inlineStr">
        <is>
          <t>20</t>
        </is>
      </c>
      <c r="AA23377" t="inlineStr">
        <is>
          <t>5</t>
        </is>
      </c>
      <c r="AB23377" t="inlineStr">
        <is>
          <t>[{"sid":"10","desc":"商家原因导致订单取消，赔付代金券","name":"拒单赔"},{"sid":"7","desc":"该商户食品安全已由国泰产险承担，食品安全有保障","name":"食安保"}]</t>
        </is>
      </c>
    </row>
    <row r="23378">
      <c r="A23378" t="inlineStr">
        <is>
          <t>2019-03-29 13:46:18</t>
        </is>
      </c>
      <c r="B23378" t="inlineStr">
        <is>
          <t>https://www.ele.me/shop/E12407421212595039079</t>
        </is>
      </c>
      <c r="C23378" t="inlineStr">
        <is>
          <t>E12407421212595039079</t>
        </is>
      </c>
      <c r="D23378" t="inlineStr">
        <is>
          <t>妈妈的味道</t>
        </is>
      </c>
      <c r="E23378" t="inlineStr">
        <is>
          <t>https://fuss10.elemecdn.com/3/e8/00123e9fa743e22b2c35b95a22b90png.png</t>
        </is>
      </c>
      <c r="F23378" t="inlineStr">
        <is>
          <t>北京市</t>
        </is>
      </c>
      <c r="G23378" t="inlineStr">
        <is>
          <t>北京市</t>
        </is>
      </c>
      <c r="H23378" t="inlineStr">
        <is>
          <t>北京市朝阳区工人体育场东路己2号1层110</t>
        </is>
      </c>
      <c r="I23378" t="inlineStr">
        <is>
          <t>39.931405</t>
        </is>
      </c>
      <c r="J23378" t="inlineStr">
        <is>
          <t>116.450842</t>
        </is>
      </c>
      <c r="K23378" t="inlineStr">
        <is>
          <t>[{"sub_cat":"简餐","parent_cat":"快餐便当"},{"sub_cat":"简餐","parent_cat":"美食"},{"sub_cat":"其他菜系","parent_cat":"特色菜系"},{"sub_cat":"其他菜系","parent_cat":"美食"}]</t>
        </is>
      </c>
      <c r="L23378" t="inlineStr">
        <is>
          <t>否</t>
        </is>
      </c>
      <c r="M23378" t="inlineStr">
        <is>
          <t>否</t>
        </is>
      </c>
      <c r="N23378" t="inlineStr">
        <is>
          <t>010-85871822</t>
        </is>
      </c>
      <c r="O23378" t="inlineStr">
        <is>
          <t>["11:00/21:50"]</t>
        </is>
      </c>
      <c r="P23378" t="inlineStr">
        <is>
          <t>2218</t>
        </is>
      </c>
      <c r="Q23378" t="inlineStr">
        <is>
          <t>https://www.ele.me/shop/E12407421212595039079</t>
        </is>
      </c>
      <c r="R23378" t="inlineStr">
        <is>
          <t>4.7</t>
        </is>
      </c>
      <c r="S23378" t="inlineStr">
        <is>
          <t>4.7</t>
        </is>
      </c>
      <c r="T23378" t="inlineStr">
        <is>
          <t>4.6</t>
        </is>
      </c>
      <c r="U23378" t="inlineStr">
        <is>
          <t>855</t>
        </is>
      </c>
      <c r="V23378" t="inlineStr">
        <is>
          <t>[{"pid":"21488223954","desc":"满35减15，满60减26，满99减37","name":"妈妈的味道","type":"减"},{"pid":"21516634739","desc":"折扣商品5折起","name":"超会特价5折起","type":"折"},{"pid":"2029896251","desc":"特价商品7元起","name":"超值换购","type":"换"}]</t>
        </is>
      </c>
      <c r="W23378" t="inlineStr">
        <is>
          <t>[]</t>
        </is>
      </c>
      <c r="X23378" t="inlineStr">
        <is>
          <t>蜂鸟专送</t>
        </is>
      </c>
      <c r="Y23378" t="inlineStr">
        <is>
          <t>20</t>
        </is>
      </c>
      <c r="Z23378" t="inlineStr">
        <is>
          <t>20</t>
        </is>
      </c>
      <c r="AA23378" t="inlineStr">
        <is>
          <t>5</t>
        </is>
      </c>
      <c r="AB23378" t="inlineStr">
        <is>
          <t>[]</t>
        </is>
      </c>
    </row>
    <row r="23379">
      <c r="A23379" t="inlineStr">
        <is>
          <t>2019-03-29 13:46:18</t>
        </is>
      </c>
      <c r="B23379" t="inlineStr">
        <is>
          <t>https://www.ele.me/shop/E11598886025283966017</t>
        </is>
      </c>
      <c r="C23379" t="inlineStr">
        <is>
          <t>E11598886025283966017</t>
        </is>
      </c>
      <c r="D23379" t="inlineStr">
        <is>
          <t>醉麻辣（工体店）</t>
        </is>
      </c>
      <c r="E23379" t="inlineStr">
        <is>
          <t>https://fuss10.elemecdn.com/1/0d/ff16cf6c57511d47a740b75311cdfpng.png</t>
        </is>
      </c>
      <c r="F23379" t="inlineStr">
        <is>
          <t>北京市</t>
        </is>
      </c>
      <c r="G23379" t="inlineStr">
        <is>
          <t>北京市</t>
        </is>
      </c>
      <c r="H23379" t="inlineStr">
        <is>
          <t>北京市朝阳区工人体育场东路己2号2层6单元206</t>
        </is>
      </c>
      <c r="I23379" t="inlineStr">
        <is>
          <t>39.93139</t>
        </is>
      </c>
      <c r="J23379" t="inlineStr">
        <is>
          <t>116.450807</t>
        </is>
      </c>
      <c r="K23379" t="inlineStr">
        <is>
          <t>[{"sub_cat":"川湘菜","parent_cat":"特色菜系"},{"sub_cat":"川湘菜","parent_cat":"美食"},{"sub_cat":"地方小吃","parent_cat":"小吃夜宵"},{"sub_cat":"地方小吃","parent_cat":"美食"}]</t>
        </is>
      </c>
      <c r="L23379" t="inlineStr">
        <is>
          <t>否</t>
        </is>
      </c>
      <c r="M23379" t="inlineStr">
        <is>
          <t>否</t>
        </is>
      </c>
      <c r="N23379" t="inlineStr">
        <is>
          <t>010-85871398</t>
        </is>
      </c>
      <c r="O23379" t="inlineStr">
        <is>
          <t>["00:00/04:40","10:30/23:55"]</t>
        </is>
      </c>
      <c r="P23379" t="inlineStr">
        <is>
          <t>419</t>
        </is>
      </c>
      <c r="Q23379" t="inlineStr">
        <is>
          <t>https://www.ele.me/shop/E11598886025283966017</t>
        </is>
      </c>
      <c r="R23379" t="inlineStr">
        <is>
          <t>4.7</t>
        </is>
      </c>
      <c r="S23379" t="inlineStr">
        <is>
          <t/>
        </is>
      </c>
      <c r="T23379" t="inlineStr">
        <is>
          <t/>
        </is>
      </c>
      <c r="U23379" t="inlineStr">
        <is>
          <t>211</t>
        </is>
      </c>
      <c r="V23379" t="inlineStr">
        <is>
          <t>[]</t>
        </is>
      </c>
      <c r="W23379" t="inlineStr">
        <is>
          <t>[]</t>
        </is>
      </c>
      <c r="X23379" t="inlineStr">
        <is>
          <t>蜂鸟专送</t>
        </is>
      </c>
      <c r="Y23379" t="inlineStr">
        <is>
          <t>20</t>
        </is>
      </c>
      <c r="Z23379" t="inlineStr">
        <is>
          <t>20</t>
        </is>
      </c>
      <c r="AA23379" t="inlineStr">
        <is>
          <t>5</t>
        </is>
      </c>
      <c r="AB23379" t="inlineStr">
        <is>
          <t>[{"sid":"10","desc":"商家原因导致订单取消，赔付代金券","name":"拒单赔"},{"sid":"4","desc":"该商家支持开发票，请在下单时填写好发票抬头","name":"开发票"}]</t>
        </is>
      </c>
    </row>
    <row r="23380">
      <c r="A23380" t="inlineStr">
        <is>
          <t>2019-03-29 13:46:16</t>
        </is>
      </c>
      <c r="B23380" t="inlineStr">
        <is>
          <t>https://www.ele.me/shop/E5894367852578095243</t>
        </is>
      </c>
      <c r="C23380" t="inlineStr">
        <is>
          <t>E5894367852578095243</t>
        </is>
      </c>
      <c r="D23380" t="inlineStr">
        <is>
          <t>养生堂大药房（蓟门桥店）</t>
        </is>
      </c>
      <c r="E23380" t="inlineStr">
        <is>
          <t>https://fuss10.elemecdn.com/9/49/282ec4db9a44d553cdc246b84ce6fjpeg.jpeg</t>
        </is>
      </c>
      <c r="F23380" t="inlineStr">
        <is>
          <t>北京市</t>
        </is>
      </c>
      <c r="G23380" t="inlineStr">
        <is>
          <t>北京市</t>
        </is>
      </c>
      <c r="H23380" t="inlineStr">
        <is>
          <t>北京市海淀区西土城路13号北京蓟门文体招待所西侧</t>
        </is>
      </c>
      <c r="I23380" t="inlineStr">
        <is>
          <t>39.968966</t>
        </is>
      </c>
      <c r="J23380" t="inlineStr">
        <is>
          <t>116.352954</t>
        </is>
      </c>
      <c r="K23380" t="inlineStr">
        <is>
          <t>[{"sub_cat":"药店","parent_cat":"医药健康"}]</t>
        </is>
      </c>
      <c r="L23380" t="inlineStr">
        <is>
          <t>否</t>
        </is>
      </c>
      <c r="M23380" t="inlineStr">
        <is>
          <t>否</t>
        </is>
      </c>
      <c r="N23380" t="inlineStr">
        <is>
          <t>18910690896</t>
        </is>
      </c>
      <c r="O23380" t="inlineStr">
        <is>
          <t>["08:10/22:30"]</t>
        </is>
      </c>
      <c r="P23380" t="inlineStr">
        <is>
          <t>972</t>
        </is>
      </c>
      <c r="Q23380" t="inlineStr">
        <is>
          <t>https://www.ele.me/shop/E5894367852578095243</t>
        </is>
      </c>
      <c r="R23380" t="inlineStr">
        <is>
          <t>5</t>
        </is>
      </c>
      <c r="S23380" t="inlineStr">
        <is>
          <t>5.0</t>
        </is>
      </c>
      <c r="T23380" t="inlineStr">
        <is>
          <t>5.0</t>
        </is>
      </c>
      <c r="U23380" t="inlineStr">
        <is>
          <t>233</t>
        </is>
      </c>
      <c r="V23380" t="inlineStr">
        <is>
          <t>[{"pid":"1000000000141564","desc":"满49减15，满79减20，满129减30","name":"全店满减","type":"减"},{"pid":"6000121142","desc":"特价商品0.99元起","name":"(不与其它活动同享)活动","type":"特"}]</t>
        </is>
      </c>
      <c r="W23380" t="inlineStr">
        <is>
          <t>[]</t>
        </is>
      </c>
      <c r="X23380" t="inlineStr">
        <is>
          <t>蜂鸟专送</t>
        </is>
      </c>
      <c r="Y23380" t="inlineStr">
        <is>
          <t>20</t>
        </is>
      </c>
      <c r="Z23380" t="inlineStr">
        <is>
          <t>20</t>
        </is>
      </c>
      <c r="AA23380" t="inlineStr">
        <is>
          <t>0</t>
        </is>
      </c>
      <c r="AB23380" t="inlineStr">
        <is>
          <t>[]</t>
        </is>
      </c>
    </row>
    <row r="23381">
      <c r="A23381" t="inlineStr">
        <is>
          <t>2019-03-29 13:46:14</t>
        </is>
      </c>
      <c r="B23381" t="inlineStr">
        <is>
          <t>https://www.ele.me/shop/E10682333271587317243</t>
        </is>
      </c>
      <c r="C23381" t="inlineStr">
        <is>
          <t>E10682333271587317243</t>
        </is>
      </c>
      <c r="D23381" t="inlineStr">
        <is>
          <t>卷饼皇辛拉面(蓟门桥店)</t>
        </is>
      </c>
      <c r="E23381" t="inlineStr">
        <is>
          <t>https://fuss10.elemecdn.com/2/0e/228bb4a11a243d20e7773d6466101png.png</t>
        </is>
      </c>
      <c r="F23381" t="inlineStr">
        <is>
          <t>北京市</t>
        </is>
      </c>
      <c r="G23381" t="inlineStr">
        <is>
          <t>北京市</t>
        </is>
      </c>
      <c r="H23381" t="inlineStr">
        <is>
          <t>北京市海淀区蓟门里小区东侧</t>
        </is>
      </c>
      <c r="I23381" t="inlineStr">
        <is>
          <t>39.97057</t>
        </is>
      </c>
      <c r="J23381" t="inlineStr">
        <is>
          <t>116.352521</t>
        </is>
      </c>
      <c r="K23381" t="inlineStr">
        <is>
          <t>[{"sub_cat":"米粉面馆","parent_cat":"快餐便当"},{"sub_cat":"米粉面馆","parent_cat":"美食"},{"sub_cat":"地方小吃","parent_cat":"小吃夜宵"},{"sub_cat":"地方小吃","parent_cat":"美食"}]</t>
        </is>
      </c>
      <c r="L23381" t="inlineStr">
        <is>
          <t>否</t>
        </is>
      </c>
      <c r="M23381" t="inlineStr">
        <is>
          <t>否</t>
        </is>
      </c>
      <c r="N23381" t="inlineStr">
        <is>
          <t>18810995110</t>
        </is>
      </c>
      <c r="O23381" t="inlineStr">
        <is>
          <t>["06:30/22:30"]</t>
        </is>
      </c>
      <c r="P23381" t="inlineStr">
        <is>
          <t>1192</t>
        </is>
      </c>
      <c r="Q23381" t="inlineStr">
        <is>
          <t>https://www.ele.me/shop/E10682333271587317243</t>
        </is>
      </c>
      <c r="R23381" t="inlineStr">
        <is>
          <t>4.5</t>
        </is>
      </c>
      <c r="S23381" t="inlineStr">
        <is>
          <t>4.5</t>
        </is>
      </c>
      <c r="T23381" t="inlineStr">
        <is>
          <t>4.5</t>
        </is>
      </c>
      <c r="U23381" t="inlineStr">
        <is>
          <t>225</t>
        </is>
      </c>
      <c r="V23381" t="inlineStr">
        <is>
          <t>[{"pid":"1915804610","desc":"满25减13，满35减18，满50减24，满100减46","name":"自营销复杂满减活动","type":"减"},{"pid":"2028616355","desc":"特价商品3元起","name":"超值换购","type":"换"},{"pid":"2081500395","desc":"新用户下单立减17元","name":"新用户立减(不与其他活动共享)","type":"首"},{"pid":"1941852058","desc":"折扣商品5折起","name":"单品折扣","type":"折"},{"pid":"717262698","desc":"满25元赠送花生豆（卷饼里）1份，满35元赠送水蜜桃软饮一瓶，花生豆（卷饼里）1份，满50元赠送水蜜桃软饮一瓶，卫龙辣条，花生豆（卷饼里）1份","name":"自营销赠品活动","type":"赠"}]</t>
        </is>
      </c>
      <c r="W23381" t="inlineStr">
        <is>
          <t>[]</t>
        </is>
      </c>
      <c r="X23381" t="inlineStr">
        <is>
          <t/>
        </is>
      </c>
      <c r="Y23381" t="inlineStr">
        <is>
          <t>23</t>
        </is>
      </c>
      <c r="Z23381" t="inlineStr">
        <is>
          <t>20</t>
        </is>
      </c>
      <c r="AA23381" t="inlineStr">
        <is>
          <t>1</t>
        </is>
      </c>
      <c r="AB23381" t="inlineStr">
        <is>
          <t>[{"sid":"7","desc":"该商户食品安全已由国泰产险承担，食品安全有保障","name":"食安保"}]</t>
        </is>
      </c>
    </row>
    <row r="23382">
      <c r="A23382" t="inlineStr">
        <is>
          <t>2019-03-29 13:46:14</t>
        </is>
      </c>
      <c r="B23382" t="inlineStr">
        <is>
          <t>https://www.ele.me/shop/E11468440452515404346</t>
        </is>
      </c>
      <c r="C23382" t="inlineStr">
        <is>
          <t>E11468440452515404346</t>
        </is>
      </c>
      <c r="D23382" t="inlineStr">
        <is>
          <t>天外人烤鸭店</t>
        </is>
      </c>
      <c r="E23382" t="inlineStr">
        <is>
          <t>https://fuss10.elemecdn.com/f/fd/d5f18e89c206f45ae111ff5872b9fjpeg.jpeg</t>
        </is>
      </c>
      <c r="F23382" t="inlineStr">
        <is>
          <t>北京市</t>
        </is>
      </c>
      <c r="G23382" t="inlineStr">
        <is>
          <t>北京市</t>
        </is>
      </c>
      <c r="H23382" t="inlineStr">
        <is>
          <t>**</t>
        </is>
      </c>
      <c r="I23382" t="inlineStr">
        <is>
          <t>39.969448</t>
        </is>
      </c>
      <c r="J23382" t="inlineStr">
        <is>
          <t>116.35188</t>
        </is>
      </c>
      <c r="K23382" t="inlineStr">
        <is>
          <t>[]</t>
        </is>
      </c>
      <c r="L23382" t="inlineStr">
        <is>
          <t>否</t>
        </is>
      </c>
      <c r="M23382" t="inlineStr">
        <is>
          <t>否</t>
        </is>
      </c>
      <c r="N23382" t="inlineStr">
        <is>
          <t>15901357221</t>
        </is>
      </c>
      <c r="O23382" t="inlineStr">
        <is>
          <t>["09:30/23:30"]</t>
        </is>
      </c>
      <c r="P23382" t="inlineStr">
        <is>
          <t>194</t>
        </is>
      </c>
      <c r="Q23382" t="inlineStr">
        <is>
          <t>https://www.ele.me/shop/E11468440452515404346</t>
        </is>
      </c>
      <c r="R23382" t="inlineStr">
        <is>
          <t>4.7</t>
        </is>
      </c>
      <c r="S23382" t="inlineStr">
        <is>
          <t>4.7</t>
        </is>
      </c>
      <c r="T23382" t="inlineStr">
        <is>
          <t>4.7</t>
        </is>
      </c>
      <c r="U23382" t="inlineStr">
        <is>
          <t>37</t>
        </is>
      </c>
      <c r="V23382" t="inlineStr">
        <is>
          <t>[{"pid":"2011931122","desc":"满30减6，满60减9，满100减22，满160减35，满200减50","name":"满减活动","type":"减"},{"pid":"1379453161","desc":"特价商品12元起","name":"超值换购","type":"换"}]</t>
        </is>
      </c>
      <c r="W23382" t="inlineStr">
        <is>
          <t>[]</t>
        </is>
      </c>
      <c r="X23382" t="inlineStr">
        <is>
          <t>蜂鸟专送</t>
        </is>
      </c>
      <c r="Y23382" t="inlineStr">
        <is>
          <t>20</t>
        </is>
      </c>
      <c r="Z23382" t="inlineStr">
        <is>
          <t>20</t>
        </is>
      </c>
      <c r="AA23382" t="inlineStr">
        <is>
          <t>2</t>
        </is>
      </c>
      <c r="AB23382" t="inlineStr">
        <is>
          <t>[]</t>
        </is>
      </c>
    </row>
    <row r="23383">
      <c r="A23383" t="inlineStr">
        <is>
          <t>2019-03-29 13:46:12</t>
        </is>
      </c>
      <c r="B23383" t="inlineStr">
        <is>
          <t>https://www.ele.me/shop/E17447048783786366456</t>
        </is>
      </c>
      <c r="C23383" t="inlineStr">
        <is>
          <t>E17447048783786366456</t>
        </is>
      </c>
      <c r="D23383" t="inlineStr">
        <is>
          <t>张亮麻辣烫（蓟门里店）</t>
        </is>
      </c>
      <c r="E23383" t="inlineStr">
        <is>
          <t>https://fuss10.elemecdn.com/0/a5/f2e7bad3ca3decc34a69cc76430cdjpeg.jpeg</t>
        </is>
      </c>
      <c r="F23383" t="inlineStr">
        <is>
          <t>北京市</t>
        </is>
      </c>
      <c r="G23383" t="inlineStr">
        <is>
          <t>北京市</t>
        </is>
      </c>
      <c r="H23383" t="inlineStr">
        <is>
          <t>北京市海淀区西土城（西土城粮店）</t>
        </is>
      </c>
      <c r="I23383" t="inlineStr">
        <is>
          <t>39.97057</t>
        </is>
      </c>
      <c r="J23383" t="inlineStr">
        <is>
          <t>116.352521</t>
        </is>
      </c>
      <c r="K23383" t="inlineStr">
        <is>
          <t>[{"sub_cat":"麻辣烫","parent_cat":"快餐便当"},{"sub_cat":"麻辣烫","parent_cat":"美食"}]</t>
        </is>
      </c>
      <c r="L23383" t="inlineStr">
        <is>
          <t>否</t>
        </is>
      </c>
      <c r="M23383" t="inlineStr">
        <is>
          <t>否</t>
        </is>
      </c>
      <c r="N23383" t="inlineStr">
        <is>
          <t>15727305860</t>
        </is>
      </c>
      <c r="O23383" t="inlineStr">
        <is>
          <t>["10:00/22:30"]</t>
        </is>
      </c>
      <c r="P23383" t="inlineStr">
        <is>
          <t>9062</t>
        </is>
      </c>
      <c r="Q23383" t="inlineStr">
        <is>
          <t>https://www.ele.me/shop/E17447048783786366456</t>
        </is>
      </c>
      <c r="R23383" t="inlineStr">
        <is>
          <t>4.5</t>
        </is>
      </c>
      <c r="S23383" t="inlineStr">
        <is>
          <t>4.5</t>
        </is>
      </c>
      <c r="T23383" t="inlineStr">
        <is>
          <t>4.5</t>
        </is>
      </c>
      <c r="U23383" t="inlineStr">
        <is>
          <t>11257</t>
        </is>
      </c>
      <c r="V23383" t="inlineStr">
        <is>
          <t>[{"pid":"21529336866","desc":"满28减17，满38减19，满58减23，满88减27","name":"张亮1","type":"减"},{"pid":"21519257995","desc":"折扣商品5折起","name":"超会特价5折起","type":"折"},{"pid":"2081394483","desc":"新用户下单立减17元","name":"新用户立减(不与其他活动共享)","type":"首"},{"pid":"21506000971","desc":"特价商品3.8元起","name":"超值换购","type":"换"}]</t>
        </is>
      </c>
      <c r="W23383" t="inlineStr">
        <is>
          <t>[]</t>
        </is>
      </c>
      <c r="X23383" t="inlineStr">
        <is>
          <t/>
        </is>
      </c>
      <c r="Y23383" t="inlineStr">
        <is>
          <t>24</t>
        </is>
      </c>
      <c r="Z23383" t="inlineStr">
        <is>
          <t>20</t>
        </is>
      </c>
      <c r="AA23383" t="inlineStr">
        <is>
          <t>0</t>
        </is>
      </c>
      <c r="AB23383" t="inlineStr">
        <is>
          <t>[]</t>
        </is>
      </c>
    </row>
    <row r="23384">
      <c r="A23384" t="inlineStr">
        <is>
          <t>2019-03-29 13:46:12</t>
        </is>
      </c>
      <c r="B23384" t="inlineStr">
        <is>
          <t>https://www.ele.me/shop/E17493735580092882221</t>
        </is>
      </c>
      <c r="C23384" t="inlineStr">
        <is>
          <t>E17493735580092882221</t>
        </is>
      </c>
      <c r="D23384" t="inlineStr">
        <is>
          <t>鱼米亲亲酸菜鱼米饭(建外SOHO店)</t>
        </is>
      </c>
      <c r="E23384" t="inlineStr">
        <is>
          <t>https://fuss10.elemecdn.com/c/3f/221b81109ce8d543a7211a88eecbdpng.png</t>
        </is>
      </c>
      <c r="F23384" t="inlineStr">
        <is>
          <t>北京市</t>
        </is>
      </c>
      <c r="G23384" t="inlineStr">
        <is>
          <t>北京市</t>
        </is>
      </c>
      <c r="H23384" t="inlineStr">
        <is>
          <t>北京市朝阳区东三环中路39号建外SOHO8号楼1至2层SH-0840</t>
        </is>
      </c>
      <c r="I23384" t="inlineStr">
        <is>
          <t>39.905705</t>
        </is>
      </c>
      <c r="J23384" t="inlineStr">
        <is>
          <t>116.457874</t>
        </is>
      </c>
      <c r="K23384" t="inlineStr">
        <is>
          <t>[{"sub_cat":"简餐","parent_cat":"快餐便当"},{"sub_cat":"简餐","parent_cat":"美食"}]</t>
        </is>
      </c>
      <c r="L23384" t="inlineStr">
        <is>
          <t>否</t>
        </is>
      </c>
      <c r="M23384" t="inlineStr">
        <is>
          <t>否</t>
        </is>
      </c>
      <c r="N23384" t="inlineStr">
        <is>
          <t>18618387382</t>
        </is>
      </c>
      <c r="O23384" t="inlineStr">
        <is>
          <t>["10:30/20:00"]</t>
        </is>
      </c>
      <c r="P23384" t="inlineStr">
        <is>
          <t>99</t>
        </is>
      </c>
      <c r="Q23384" t="inlineStr">
        <is>
          <t>https://www.ele.me/shop/E17493735580092882221</t>
        </is>
      </c>
      <c r="R23384" t="inlineStr">
        <is>
          <t>4.9</t>
        </is>
      </c>
      <c r="S23384" t="inlineStr">
        <is>
          <t/>
        </is>
      </c>
      <c r="T23384" t="inlineStr">
        <is>
          <t/>
        </is>
      </c>
      <c r="U23384" t="inlineStr">
        <is>
          <t>15</t>
        </is>
      </c>
      <c r="V23384" t="inlineStr">
        <is>
          <t>[{"pid":"21532298771","desc":"满30减10，满50减15，满80减20","name":"自营销复杂满减活动","type":"减"},{"pid":"21528356083","desc":"特价商品2元起","name":"单品定价","type":"特"}]</t>
        </is>
      </c>
      <c r="W23384" t="inlineStr">
        <is>
          <t>[]</t>
        </is>
      </c>
      <c r="X23384" t="inlineStr">
        <is>
          <t>蜂鸟专送</t>
        </is>
      </c>
      <c r="Y23384" t="inlineStr">
        <is>
          <t>20</t>
        </is>
      </c>
      <c r="Z23384" t="inlineStr">
        <is>
          <t>20</t>
        </is>
      </c>
      <c r="AA23384" t="inlineStr">
        <is>
          <t>5</t>
        </is>
      </c>
      <c r="AB23384" t="inlineStr">
        <is>
          <t>[]</t>
        </is>
      </c>
    </row>
    <row r="23385">
      <c r="A23385" t="inlineStr">
        <is>
          <t>2019-03-29 13:46:11</t>
        </is>
      </c>
      <c r="B23385" t="inlineStr">
        <is>
          <t>https://www.ele.me/shop/E10652136923684800083</t>
        </is>
      </c>
      <c r="C23385" t="inlineStr">
        <is>
          <t>E10652136923684800083</t>
        </is>
      </c>
      <c r="D23385" t="inlineStr">
        <is>
          <t>桂林米粉(工体店)</t>
        </is>
      </c>
      <c r="E23385" t="inlineStr">
        <is>
          <t>https://fuss10.elemecdn.com/a/e5/30feb0485cbd47cfe4e5203a39c20jpeg.jpeg</t>
        </is>
      </c>
      <c r="F23385" t="inlineStr">
        <is>
          <t>北京市</t>
        </is>
      </c>
      <c r="G23385" t="inlineStr">
        <is>
          <t>北京市</t>
        </is>
      </c>
      <c r="H23385" t="inlineStr">
        <is>
          <t>北京市朝阳区工人体育场东路甲6号第一层A6-7号</t>
        </is>
      </c>
      <c r="I23385" t="inlineStr">
        <is>
          <t>39.93139</t>
        </is>
      </c>
      <c r="J23385" t="inlineStr">
        <is>
          <t>116.450807</t>
        </is>
      </c>
      <c r="K23385" t="inlineStr">
        <is>
          <t>[{"sub_cat":"米粉面馆","parent_cat":"快餐便当"},{"sub_cat":"米粉面馆","parent_cat":"美食"},{"sub_cat":"盖浇饭","parent_cat":"快餐便当"},{"sub_cat":"盖浇饭","parent_cat":"美食"}]</t>
        </is>
      </c>
      <c r="L23385" t="inlineStr">
        <is>
          <t>否</t>
        </is>
      </c>
      <c r="M23385" t="inlineStr">
        <is>
          <t>否</t>
        </is>
      </c>
      <c r="N23385" t="inlineStr">
        <is>
          <t>15010063623 010-65000179</t>
        </is>
      </c>
      <c r="O23385" t="inlineStr">
        <is>
          <t>["00:00/00:55","09:00/23:55"]</t>
        </is>
      </c>
      <c r="P23385" t="inlineStr">
        <is>
          <t>2325</t>
        </is>
      </c>
      <c r="Q23385" t="inlineStr">
        <is>
          <t>https://www.ele.me/shop/E10652136923684800083</t>
        </is>
      </c>
      <c r="R23385" t="inlineStr">
        <is>
          <t>4.8</t>
        </is>
      </c>
      <c r="S23385" t="inlineStr">
        <is>
          <t/>
        </is>
      </c>
      <c r="T23385" t="inlineStr">
        <is>
          <t/>
        </is>
      </c>
      <c r="U23385" t="inlineStr">
        <is>
          <t>476</t>
        </is>
      </c>
      <c r="V23385" t="inlineStr">
        <is>
          <t>[{"pid":"2110748162","desc":"满25减14，满40减17，满55减21，满80减25，满100减30","name":"满减","type":"减"},{"pid":"21525115379","desc":"折扣商品5折起","name":"周三半价日","type":"折"},{"pid":"21501508803","desc":"特价商品5元起","name":"超值换购","type":"换"}]</t>
        </is>
      </c>
      <c r="W23385" t="inlineStr">
        <is>
          <t>[]</t>
        </is>
      </c>
      <c r="X23385" t="inlineStr">
        <is>
          <t/>
        </is>
      </c>
      <c r="Y23385" t="inlineStr">
        <is>
          <t>24</t>
        </is>
      </c>
      <c r="Z23385" t="inlineStr">
        <is>
          <t>20</t>
        </is>
      </c>
      <c r="AA23385" t="inlineStr">
        <is>
          <t>2.5</t>
        </is>
      </c>
      <c r="AB23385" t="inlineStr">
        <is>
          <t>[{"sid":"10","desc":"商家原因导致订单取消，赔付代金券","name":"拒单赔"},{"sid":"7","desc":"该商户食品安全已由国泰产险承担，食品安全有保障","name":"食安保"},{"sid":"4","desc":"该商家支持开发票，请在下单时填写好发票抬头","name":"开发票"}]</t>
        </is>
      </c>
    </row>
    <row r="23386">
      <c r="A23386" t="inlineStr">
        <is>
          <t>2019-03-29 13:46:10</t>
        </is>
      </c>
      <c r="B23386" t="inlineStr">
        <is>
          <t>https://www.ele.me/shop/E13587799907113598886</t>
        </is>
      </c>
      <c r="C23386" t="inlineStr">
        <is>
          <t>E13587799907113598886</t>
        </is>
      </c>
      <c r="D23386" t="inlineStr">
        <is>
          <t>沙县小吃(工体店)</t>
        </is>
      </c>
      <c r="E23386" t="inlineStr">
        <is>
          <t>https://fuss10.elemecdn.com/6/92/449e9bae2e46ea288f0392810c377jpeg.jpeg</t>
        </is>
      </c>
      <c r="F23386" t="inlineStr">
        <is>
          <t>北京市</t>
        </is>
      </c>
      <c r="G23386" t="inlineStr">
        <is>
          <t>北京市</t>
        </is>
      </c>
      <c r="H23386" t="inlineStr">
        <is>
          <t>北京市朝阳区工人体育场东路甲6号一层-3号</t>
        </is>
      </c>
      <c r="I23386" t="inlineStr">
        <is>
          <t>39.931064</t>
        </is>
      </c>
      <c r="J23386" t="inlineStr">
        <is>
          <t>116.45094</t>
        </is>
      </c>
      <c r="K23386" t="inlineStr">
        <is>
          <t>[{"sub_cat":"饺子馄饨","parent_cat":"快餐便当"},{"sub_cat":"饺子馄饨","parent_cat":"美食"}]</t>
        </is>
      </c>
      <c r="L23386" t="inlineStr">
        <is>
          <t>否</t>
        </is>
      </c>
      <c r="M23386" t="inlineStr">
        <is>
          <t>否</t>
        </is>
      </c>
      <c r="N23386" t="inlineStr">
        <is>
          <t>13520937058</t>
        </is>
      </c>
      <c r="O23386" t="inlineStr">
        <is>
          <t>["08:00/03:00"]</t>
        </is>
      </c>
      <c r="P23386" t="inlineStr">
        <is>
          <t>3238</t>
        </is>
      </c>
      <c r="Q23386" t="inlineStr">
        <is>
          <t>https://www.ele.me/shop/E13587799907113598886</t>
        </is>
      </c>
      <c r="R23386" t="inlineStr">
        <is>
          <t>4.6</t>
        </is>
      </c>
      <c r="S23386" t="inlineStr">
        <is>
          <t>4.6</t>
        </is>
      </c>
      <c r="T23386" t="inlineStr">
        <is>
          <t>4.6</t>
        </is>
      </c>
      <c r="U23386" t="inlineStr">
        <is>
          <t>604</t>
        </is>
      </c>
      <c r="V23386" t="inlineStr">
        <is>
          <t>[{"pid":"2108453202","desc":"满26减12，满42减17，满69减19，满100减25","name":"满减","type":"减"},{"pid":"21520572867","desc":"特价商品2元起","name":"单品定价","type":"特"}]</t>
        </is>
      </c>
      <c r="W23386" t="inlineStr">
        <is>
          <t>[]</t>
        </is>
      </c>
      <c r="X23386" t="inlineStr">
        <is>
          <t/>
        </is>
      </c>
      <c r="Y23386" t="inlineStr">
        <is>
          <t>24</t>
        </is>
      </c>
      <c r="Z23386" t="inlineStr">
        <is>
          <t>15</t>
        </is>
      </c>
      <c r="AA23386" t="inlineStr">
        <is>
          <t>2</t>
        </is>
      </c>
      <c r="AB23386" t="inlineStr">
        <is>
          <t>[]</t>
        </is>
      </c>
    </row>
    <row r="23387">
      <c r="A23387" t="inlineStr">
        <is>
          <t>2019-03-29 13:46:08</t>
        </is>
      </c>
      <c r="B23387" t="inlineStr">
        <is>
          <t>https://www.ele.me/shop/E5553138035822682685</t>
        </is>
      </c>
      <c r="C23387" t="inlineStr">
        <is>
          <t>E5553138035822682685</t>
        </is>
      </c>
      <c r="D23387" t="inlineStr">
        <is>
          <t>祥和斋餐厅（蓟门里）</t>
        </is>
      </c>
      <c r="E23387" t="inlineStr">
        <is>
          <t>https://fuss10.elemecdn.com/f/4d/9c2dbe22e450fdbf006b4a4cf356apng.png</t>
        </is>
      </c>
      <c r="F23387" t="inlineStr">
        <is>
          <t>北京市</t>
        </is>
      </c>
      <c r="G23387" t="inlineStr">
        <is>
          <t>北京市</t>
        </is>
      </c>
      <c r="H23387" t="inlineStr">
        <is>
          <t>北京市海淀区蓟门里小区南商业楼一层A001号</t>
        </is>
      </c>
      <c r="I23387" t="inlineStr">
        <is>
          <t>39.969448</t>
        </is>
      </c>
      <c r="J23387" t="inlineStr">
        <is>
          <t>116.35188</t>
        </is>
      </c>
      <c r="K23387" t="inlineStr">
        <is>
          <t>[{"sub_cat":"川湘菜","parent_cat":"特色菜系"},{"sub_cat":"川湘菜","parent_cat":"美食"}]</t>
        </is>
      </c>
      <c r="L23387" t="inlineStr">
        <is>
          <t>否</t>
        </is>
      </c>
      <c r="M23387" t="inlineStr">
        <is>
          <t>否</t>
        </is>
      </c>
      <c r="N23387" t="inlineStr">
        <is>
          <t>82070575</t>
        </is>
      </c>
      <c r="O23387" t="inlineStr">
        <is>
          <t>["10:00/23:00"]</t>
        </is>
      </c>
      <c r="P23387" t="inlineStr">
        <is>
          <t>68</t>
        </is>
      </c>
      <c r="Q23387" t="inlineStr">
        <is>
          <t>https://www.ele.me/shop/E5553138035822682685</t>
        </is>
      </c>
      <c r="R23387" t="inlineStr">
        <is>
          <t>4.1</t>
        </is>
      </c>
      <c r="S23387" t="inlineStr">
        <is>
          <t>3.8</t>
        </is>
      </c>
      <c r="T23387" t="inlineStr">
        <is>
          <t>4.1</t>
        </is>
      </c>
      <c r="U23387" t="inlineStr">
        <is>
          <t>18</t>
        </is>
      </c>
      <c r="V23387" t="inlineStr">
        <is>
          <t>[{"pid":"1567685226","desc":"满36减6，满55减8，满129减10","name":"自营销复杂满减活动","type":"减"},{"pid":"1472648329","desc":"特价商品8.8元起","name":"超值换购","type":"换"},{"pid":"2081476739","desc":"新用户下单立减17元","name":"新用户立减(不与其他活动共享)","type":"首"}]</t>
        </is>
      </c>
      <c r="W23387" t="inlineStr">
        <is>
          <t>[]</t>
        </is>
      </c>
      <c r="X23387" t="inlineStr">
        <is>
          <t/>
        </is>
      </c>
      <c r="Y23387" t="inlineStr">
        <is>
          <t>23</t>
        </is>
      </c>
      <c r="Z23387" t="inlineStr">
        <is>
          <t>20</t>
        </is>
      </c>
      <c r="AA23387" t="inlineStr">
        <is>
          <t>4</t>
        </is>
      </c>
      <c r="AB23387" t="inlineStr">
        <is>
          <t>[{"sid":"10","desc":"商家原因导致订单取消，赔付代金券","name":"拒单赔"}]</t>
        </is>
      </c>
    </row>
    <row r="23388">
      <c r="A23388" t="inlineStr">
        <is>
          <t>2019-03-29 13:46:07</t>
        </is>
      </c>
      <c r="B23388" t="inlineStr">
        <is>
          <t>https://www.ele.me/shop/E8636178689135134507</t>
        </is>
      </c>
      <c r="C23388" t="inlineStr">
        <is>
          <t>E8636178689135134507</t>
        </is>
      </c>
      <c r="D23388" t="inlineStr">
        <is>
          <t>螺蛳粉先生(蓟门里店)</t>
        </is>
      </c>
      <c r="E23388" t="inlineStr">
        <is>
          <t>https://fuss10.elemecdn.com/9/75/ab0c4d018db457e1a499f80a85f86jpeg.jpeg</t>
        </is>
      </c>
      <c r="F23388" t="inlineStr">
        <is>
          <t>北京市</t>
        </is>
      </c>
      <c r="G23388" t="inlineStr">
        <is>
          <t>北京市</t>
        </is>
      </c>
      <c r="H23388" t="inlineStr">
        <is>
          <t>北京市海淀区蓟门里小区商业楼一层西侧</t>
        </is>
      </c>
      <c r="I23388" t="inlineStr">
        <is>
          <t>39.97057</t>
        </is>
      </c>
      <c r="J23388" t="inlineStr">
        <is>
          <t>116.352521</t>
        </is>
      </c>
      <c r="K23388" t="inlineStr">
        <is>
          <t>[{"sub_cat":"米粉面馆","parent_cat":"快餐便当"},{"sub_cat":"米粉面馆","parent_cat":"美食"}]</t>
        </is>
      </c>
      <c r="L23388" t="inlineStr">
        <is>
          <t>否</t>
        </is>
      </c>
      <c r="M23388" t="inlineStr">
        <is>
          <t>否</t>
        </is>
      </c>
      <c r="N23388" t="inlineStr">
        <is>
          <t>18901245568</t>
        </is>
      </c>
      <c r="O23388" t="inlineStr">
        <is>
          <t>["09:00/21:50"]</t>
        </is>
      </c>
      <c r="P23388" t="inlineStr">
        <is>
          <t>6236</t>
        </is>
      </c>
      <c r="Q23388" t="inlineStr">
        <is>
          <t>https://www.ele.me/shop/E8636178689135134507</t>
        </is>
      </c>
      <c r="R23388" t="inlineStr">
        <is>
          <t>4.8</t>
        </is>
      </c>
      <c r="S23388" t="inlineStr">
        <is>
          <t>4.8</t>
        </is>
      </c>
      <c r="T23388" t="inlineStr">
        <is>
          <t>4.7</t>
        </is>
      </c>
      <c r="U23388" t="inlineStr">
        <is>
          <t>1797</t>
        </is>
      </c>
      <c r="V23388" t="inlineStr">
        <is>
          <t>[{"pid":"21525940258","desc":"满29减11，满49减14，满69减20，满99减24","name":"螺蛳粉1","type":"减"},{"pid":"21519255387","desc":"折扣商品5折起","name":"超会特价5折起","type":"折"},{"pid":"2081326659","desc":"新用户下单立减17元","name":"新用户立减(不与其他活动共享)","type":"首"},{"pid":"2031394339","desc":"特价商品1元起","name":"超值换购","type":"换"}]</t>
        </is>
      </c>
      <c r="W23388" t="inlineStr">
        <is>
          <t>[]</t>
        </is>
      </c>
      <c r="X23388" t="inlineStr">
        <is>
          <t/>
        </is>
      </c>
      <c r="Y23388" t="inlineStr">
        <is>
          <t>28</t>
        </is>
      </c>
      <c r="Z23388" t="inlineStr">
        <is>
          <t>10</t>
        </is>
      </c>
      <c r="AA23388" t="inlineStr">
        <is>
          <t>0</t>
        </is>
      </c>
      <c r="AB23388" t="inlineStr">
        <is>
          <t>[{"sid":"10","desc":"商家原因导致订单取消，赔付代金券","name":"拒单赔"},{"sid":"7","desc":"该商户食品安全已由国泰产险承担，食品安全有保障","name":"食安保"}]</t>
        </is>
      </c>
    </row>
    <row r="23389">
      <c r="A23389" t="inlineStr">
        <is>
          <t>2019-03-29 13:46:07</t>
        </is>
      </c>
      <c r="B23389" t="inlineStr">
        <is>
          <t>https://www.ele.me/shop/E1326383296505656027</t>
        </is>
      </c>
      <c r="C23389" t="inlineStr">
        <is>
          <t>E1326383296505656027</t>
        </is>
      </c>
      <c r="D23389" t="inlineStr">
        <is>
          <t>田老师红烧肉（建外东区店）</t>
        </is>
      </c>
      <c r="E23389" t="inlineStr">
        <is>
          <t>https://fuss10.elemecdn.com/3/bf/43ba71d180d43fb084348a40a428fjpeg.jpeg</t>
        </is>
      </c>
      <c r="F23389" t="inlineStr">
        <is>
          <t>北京市</t>
        </is>
      </c>
      <c r="G23389" t="inlineStr">
        <is>
          <t>北京市</t>
        </is>
      </c>
      <c r="H23389" t="inlineStr">
        <is>
          <t>北京市朝阳区东三环中路39号建外SOHO小区8号楼0827号</t>
        </is>
      </c>
      <c r="I23389" t="inlineStr">
        <is>
          <t>39.905705</t>
        </is>
      </c>
      <c r="J23389" t="inlineStr">
        <is>
          <t>116.457874</t>
        </is>
      </c>
      <c r="K23389" t="inlineStr">
        <is>
          <t>[{"sub_cat":"简餐","parent_cat":"快餐便当"},{"sub_cat":"简餐","parent_cat":"美食"},{"sub_cat":"地方小吃","parent_cat":"小吃夜宵"},{"sub_cat":"地方小吃","parent_cat":"美食"}]</t>
        </is>
      </c>
      <c r="L23389" t="inlineStr">
        <is>
          <t>否</t>
        </is>
      </c>
      <c r="M23389" t="inlineStr">
        <is>
          <t>是</t>
        </is>
      </c>
      <c r="N23389" t="inlineStr">
        <is>
          <t>4001003109 58697679</t>
        </is>
      </c>
      <c r="O23389" t="inlineStr">
        <is>
          <t>["08:30/09:30","10:00/21:30"]</t>
        </is>
      </c>
      <c r="P23389" t="inlineStr">
        <is>
          <t>1989</t>
        </is>
      </c>
      <c r="Q23389" t="inlineStr">
        <is>
          <t>https://www.ele.me/shop/E1326383296505656027</t>
        </is>
      </c>
      <c r="R23389" t="inlineStr">
        <is>
          <t>4.7</t>
        </is>
      </c>
      <c r="S23389" t="inlineStr">
        <is>
          <t>4.7</t>
        </is>
      </c>
      <c r="T23389" t="inlineStr">
        <is>
          <t>4.7</t>
        </is>
      </c>
      <c r="U23389" t="inlineStr">
        <is>
          <t>793</t>
        </is>
      </c>
      <c r="V23389" t="inlineStr">
        <is>
          <t>[{"pid":"21530207954","desc":"满30减10，满45减17","name":"田老师北京满减","type":"减"},{"pid":"2103117531","desc":"特价商品1元起","name":"新用户1元吃","type":"特"},{"pid":"21477271819","desc":"新用户下单立减30元","name":"北京ka30-20","type":"首"}]</t>
        </is>
      </c>
      <c r="W23389" t="inlineStr">
        <is>
          <t>[]</t>
        </is>
      </c>
      <c r="X23389" t="inlineStr">
        <is>
          <t>蜂鸟专送</t>
        </is>
      </c>
      <c r="Y23389" t="inlineStr">
        <is>
          <t>20</t>
        </is>
      </c>
      <c r="Z23389" t="inlineStr">
        <is>
          <t>20</t>
        </is>
      </c>
      <c r="AA23389" t="inlineStr">
        <is>
          <t>5</t>
        </is>
      </c>
      <c r="AB23389" t="inlineStr">
        <is>
          <t>[{"sid":"4","desc":"该商家支持开发票，请在下单时填写好发票抬头","name":"开发票"}]</t>
        </is>
      </c>
    </row>
    <row r="23390">
      <c r="A23390" t="inlineStr">
        <is>
          <t>2019-03-29 13:46:07</t>
        </is>
      </c>
      <c r="B23390" t="inlineStr">
        <is>
          <t>https://www.ele.me/shop/E15162891571017356110</t>
        </is>
      </c>
      <c r="C23390" t="inlineStr">
        <is>
          <t>E15162891571017356110</t>
        </is>
      </c>
      <c r="D23390" t="inlineStr">
        <is>
          <t>晋面福</t>
        </is>
      </c>
      <c r="E23390" t="inlineStr">
        <is>
          <t>https://fuss10.elemecdn.com/9/e2/ea17d2c5d5d8134f33c5c84d98fb9jpeg.jpeg</t>
        </is>
      </c>
      <c r="F23390" t="inlineStr">
        <is>
          <t>北京市</t>
        </is>
      </c>
      <c r="G23390" t="inlineStr">
        <is>
          <t>北京市</t>
        </is>
      </c>
      <c r="H23390" t="inlineStr">
        <is>
          <t>北京市朝阳区东三环中路39号院8号楼裙房1至2层0132（含跃层）</t>
        </is>
      </c>
      <c r="I23390" t="inlineStr">
        <is>
          <t>39.905705</t>
        </is>
      </c>
      <c r="J23390" t="inlineStr">
        <is>
          <t>116.457874</t>
        </is>
      </c>
      <c r="K23390" t="inlineStr">
        <is>
          <t>[{"sub_cat":"米粉面馆","parent_cat":"快餐便当"},{"sub_cat":"米粉面馆","parent_cat":"美食"},{"sub_cat":"简餐","parent_cat":"快餐便当"},{"sub_cat":"简餐","parent_cat":"美食"}]</t>
        </is>
      </c>
      <c r="L23390" t="inlineStr">
        <is>
          <t>否</t>
        </is>
      </c>
      <c r="M23390" t="inlineStr">
        <is>
          <t>否</t>
        </is>
      </c>
      <c r="N23390" t="inlineStr">
        <is>
          <t>15911004823</t>
        </is>
      </c>
      <c r="O23390" t="inlineStr">
        <is>
          <t>["08:30/22:00"]</t>
        </is>
      </c>
      <c r="P23390" t="inlineStr">
        <is>
          <t>91</t>
        </is>
      </c>
      <c r="Q23390" t="inlineStr">
        <is>
          <t>https://www.ele.me/shop/E15162891571017356110</t>
        </is>
      </c>
      <c r="R23390" t="inlineStr">
        <is>
          <t>4.6</t>
        </is>
      </c>
      <c r="S23390" t="inlineStr">
        <is>
          <t/>
        </is>
      </c>
      <c r="T23390" t="inlineStr">
        <is>
          <t/>
        </is>
      </c>
      <c r="U23390" t="inlineStr">
        <is>
          <t>14</t>
        </is>
      </c>
      <c r="V23390" t="inlineStr">
        <is>
          <t>[{"pid":"2089946115","desc":"满30减10","name":"自营销复杂满减活动","type":"减"},{"pid":"21528358707","desc":"特价商品3.9元起","name":"超值换购","type":"换"}]</t>
        </is>
      </c>
      <c r="W23390" t="inlineStr">
        <is>
          <t>[]</t>
        </is>
      </c>
      <c r="X23390" t="inlineStr">
        <is>
          <t>蜂鸟专送</t>
        </is>
      </c>
      <c r="Y23390" t="inlineStr">
        <is>
          <t>20</t>
        </is>
      </c>
      <c r="Z23390" t="inlineStr">
        <is>
          <t>20</t>
        </is>
      </c>
      <c r="AA23390" t="inlineStr">
        <is>
          <t>5</t>
        </is>
      </c>
      <c r="AB23390" t="inlineStr">
        <is>
          <t>[{"sid":"4","desc":"该商家支持开发票，请在下单时填写好发票抬头","name":"开发票"}]</t>
        </is>
      </c>
    </row>
    <row r="23391">
      <c r="A23391" t="inlineStr">
        <is>
          <t>2019-03-29 13:46:04</t>
        </is>
      </c>
      <c r="B23391" t="inlineStr">
        <is>
          <t>https://www.ele.me/shop/E7383195156738153880</t>
        </is>
      </c>
      <c r="C23391" t="inlineStr">
        <is>
          <t>E7383195156738153880</t>
        </is>
      </c>
      <c r="D23391" t="inlineStr">
        <is>
          <t>煎饼烤冷面砂锅土豆粉</t>
        </is>
      </c>
      <c r="E23391" t="inlineStr">
        <is>
          <t>https://fuss10.elemecdn.com/5/00/643b7fd9a54c839b958186900775cjpeg.jpeg</t>
        </is>
      </c>
      <c r="F23391" t="inlineStr">
        <is>
          <t>北京市</t>
        </is>
      </c>
      <c r="G23391" t="inlineStr">
        <is>
          <t>北京市</t>
        </is>
      </c>
      <c r="H23391" t="inlineStr">
        <is>
          <t>北京市海淀区蓟门里小区东侧</t>
        </is>
      </c>
      <c r="I23391" t="inlineStr">
        <is>
          <t>39.97057</t>
        </is>
      </c>
      <c r="J23391" t="inlineStr">
        <is>
          <t>116.352521</t>
        </is>
      </c>
      <c r="K23391" t="inlineStr">
        <is>
          <t>[{"sub_cat":"简餐","parent_cat":"快餐便当"},{"sub_cat":"简餐","parent_cat":"美食"}]</t>
        </is>
      </c>
      <c r="L23391" t="inlineStr">
        <is>
          <t>否</t>
        </is>
      </c>
      <c r="M23391" t="inlineStr">
        <is>
          <t>否</t>
        </is>
      </c>
      <c r="N23391" t="inlineStr">
        <is>
          <t>18515803798</t>
        </is>
      </c>
      <c r="O23391" t="inlineStr">
        <is>
          <t>["07:00/23:00"]</t>
        </is>
      </c>
      <c r="P23391" t="inlineStr">
        <is>
          <t>1213</t>
        </is>
      </c>
      <c r="Q23391" t="inlineStr">
        <is>
          <t>https://www.ele.me/shop/E7383195156738153880</t>
        </is>
      </c>
      <c r="R23391" t="inlineStr">
        <is>
          <t>4.4</t>
        </is>
      </c>
      <c r="S23391" t="inlineStr">
        <is>
          <t>4.5</t>
        </is>
      </c>
      <c r="T23391" t="inlineStr">
        <is>
          <t>4.4</t>
        </is>
      </c>
      <c r="U23391" t="inlineStr">
        <is>
          <t>287</t>
        </is>
      </c>
      <c r="V23391" t="inlineStr">
        <is>
          <t>[{"pid":"2036634275","desc":"满25减13，满35减18，满50减25，满100减50","name":"自营销复杂满减活动","type":"减"},{"pid":"2059652643","desc":"折扣商品5折起","name":"单品折扣","type":"折"},{"pid":"2081412723","desc":"新用户下单立减17元","name":"新用户立减(不与其他活动共享)","type":"首"},{"pid":"774311946","desc":"满45元赠送果味饮料1份","name":"自营销赠品活动","type":"赠"},{"pid":"1714476497","desc":"特价商品0.5元起","name":"单品定价","type":"特"}]</t>
        </is>
      </c>
      <c r="W23391" t="inlineStr">
        <is>
          <t>[]</t>
        </is>
      </c>
      <c r="X23391" t="inlineStr">
        <is>
          <t/>
        </is>
      </c>
      <c r="Y23391" t="inlineStr">
        <is>
          <t>24</t>
        </is>
      </c>
      <c r="Z23391" t="inlineStr">
        <is>
          <t>15</t>
        </is>
      </c>
      <c r="AA23391" t="inlineStr">
        <is>
          <t>0.4</t>
        </is>
      </c>
      <c r="AB23391" t="inlineStr">
        <is>
          <t>[{"sid":"7","desc":"该商户食品安全已由国泰产险承担，食品安全有保障","name":"食安保"}]</t>
        </is>
      </c>
    </row>
    <row r="23392">
      <c r="A23392" t="inlineStr">
        <is>
          <t>2019-03-29 13:46:03</t>
        </is>
      </c>
      <c r="B23392" t="inlineStr">
        <is>
          <t>https://www.ele.me/shop/E6270453895919468586</t>
        </is>
      </c>
      <c r="C23392" t="inlineStr">
        <is>
          <t>E6270453895919468586</t>
        </is>
      </c>
      <c r="D23392" t="inlineStr">
        <is>
          <t>栗记仙豆糕</t>
        </is>
      </c>
      <c r="E23392" t="inlineStr">
        <is>
          <t>https://fuss10.elemecdn.com/3/64/cd5c8e0a201cd8481aa91426dd4e4jpeg.jpeg</t>
        </is>
      </c>
      <c r="F23392" t="inlineStr">
        <is>
          <t>北京市</t>
        </is>
      </c>
      <c r="G23392" t="inlineStr">
        <is>
          <t>北京市</t>
        </is>
      </c>
      <c r="H23392" t="inlineStr">
        <is>
          <t>北京市朝阳区东三环中路39号院8号楼1层SH-0826</t>
        </is>
      </c>
      <c r="I23392" t="inlineStr">
        <is>
          <t>39.905705</t>
        </is>
      </c>
      <c r="J23392" t="inlineStr">
        <is>
          <t>116.457874</t>
        </is>
      </c>
      <c r="K23392" t="inlineStr">
        <is>
          <t>[{"sub_cat":"甜品","parent_cat":"甜品饮品"},{"sub_cat":"甜品","parent_cat":"美食"}]</t>
        </is>
      </c>
      <c r="L23392" t="inlineStr">
        <is>
          <t>否</t>
        </is>
      </c>
      <c r="M23392" t="inlineStr">
        <is>
          <t>否</t>
        </is>
      </c>
      <c r="N23392" t="inlineStr">
        <is>
          <t>13051306943</t>
        </is>
      </c>
      <c r="O23392" t="inlineStr">
        <is>
          <t>["10:00/22:00"]</t>
        </is>
      </c>
      <c r="P23392" t="inlineStr">
        <is>
          <t>403</t>
        </is>
      </c>
      <c r="Q23392" t="inlineStr">
        <is>
          <t>https://www.ele.me/shop/E6270453895919468586</t>
        </is>
      </c>
      <c r="R23392" t="inlineStr">
        <is>
          <t>4.9</t>
        </is>
      </c>
      <c r="S23392" t="inlineStr">
        <is>
          <t>4.8</t>
        </is>
      </c>
      <c r="T23392" t="inlineStr">
        <is>
          <t>4.8</t>
        </is>
      </c>
      <c r="U23392" t="inlineStr">
        <is>
          <t>82</t>
        </is>
      </c>
      <c r="V23392" t="inlineStr">
        <is>
          <t>[{"pid":"21520992370","desc":"满45减5，满70减9，满100减13","name":"栗记","type":"减"},{"pid":"21528302699","desc":"特价商品12.9元起","name":"超值换购","type":"换"},{"pid":"631658946","desc":"本店新用户立减1元","name":"门店新客立减","type":"新"},{"pid":"21515226515","desc":"折扣商品6折起","name":"单品折扣","type":"折"}]</t>
        </is>
      </c>
      <c r="W23392" t="inlineStr">
        <is>
          <t>[]</t>
        </is>
      </c>
      <c r="X23392" t="inlineStr">
        <is>
          <t/>
        </is>
      </c>
      <c r="Y23392" t="inlineStr">
        <is>
          <t>30</t>
        </is>
      </c>
      <c r="Z23392" t="inlineStr">
        <is>
          <t>20</t>
        </is>
      </c>
      <c r="AA23392" t="inlineStr">
        <is>
          <t>0</t>
        </is>
      </c>
      <c r="AB23392" t="inlineStr">
        <is>
          <t>[{"sid":"7","desc":"该商户食品安全已由国泰产险承担，食品安全有保障","name":"食安保"}]</t>
        </is>
      </c>
    </row>
    <row r="23393">
      <c r="A23393" t="inlineStr">
        <is>
          <t>2019-03-29 13:46:01</t>
        </is>
      </c>
      <c r="B23393" t="inlineStr">
        <is>
          <t>https://www.ele.me/shop/E10151475292669461957</t>
        </is>
      </c>
      <c r="C23393" t="inlineStr">
        <is>
          <t>E10151475292669461957</t>
        </is>
      </c>
      <c r="D23393" t="inlineStr">
        <is>
          <t>全时便利店（立水桥佳运广场店)</t>
        </is>
      </c>
      <c r="E23393" t="inlineStr">
        <is>
          <t>https://fuss10.elemecdn.com/a/99/30d95bdc2b79a90d21e878d5cb4f8jpeg.jpeg</t>
        </is>
      </c>
      <c r="F23393" t="inlineStr">
        <is>
          <t>北京市</t>
        </is>
      </c>
      <c r="G23393" t="inlineStr">
        <is>
          <t>北京市</t>
        </is>
      </c>
      <c r="H23393" t="inlineStr">
        <is>
          <t>北京市昌平区东小口镇佳运园26号楼一层109、111</t>
        </is>
      </c>
      <c r="I23393" t="inlineStr">
        <is>
          <t>40.047538</t>
        </is>
      </c>
      <c r="J23393" t="inlineStr">
        <is>
          <t>116.405071</t>
        </is>
      </c>
      <c r="K23393" t="inlineStr">
        <is>
          <t>[{"sub_cat":"便利店","parent_cat":"商店超市"}]</t>
        </is>
      </c>
      <c r="L23393" t="inlineStr">
        <is>
          <t>否</t>
        </is>
      </c>
      <c r="M23393" t="inlineStr">
        <is>
          <t>是</t>
        </is>
      </c>
      <c r="N23393" t="inlineStr">
        <is>
          <t>010-64128266</t>
        </is>
      </c>
      <c r="O23393" t="inlineStr">
        <is>
          <t>["07:00/23:55"]</t>
        </is>
      </c>
      <c r="P23393" t="inlineStr">
        <is>
          <t>58</t>
        </is>
      </c>
      <c r="Q23393" t="inlineStr">
        <is>
          <t>https://www.ele.me/shop/E10151475292669461957</t>
        </is>
      </c>
      <c r="R23393" t="inlineStr">
        <is>
          <t>4.9</t>
        </is>
      </c>
      <c r="S23393" t="inlineStr">
        <is>
          <t/>
        </is>
      </c>
      <c r="T23393" t="inlineStr">
        <is>
          <t/>
        </is>
      </c>
      <c r="U23393" t="inlineStr">
        <is>
          <t>15</t>
        </is>
      </c>
      <c r="V23393" t="inlineStr">
        <is>
          <t>[{"pid":"1000000000216014","desc":"特价商品2.2元起","name":"康师傅特价2.2","type":"特"}]</t>
        </is>
      </c>
      <c r="W23393" t="inlineStr">
        <is>
          <t>[]</t>
        </is>
      </c>
      <c r="X23393" t="inlineStr">
        <is>
          <t/>
        </is>
      </c>
      <c r="Y23393" t="inlineStr">
        <is>
          <t>21</t>
        </is>
      </c>
      <c r="Z23393" t="inlineStr">
        <is>
          <t>20</t>
        </is>
      </c>
      <c r="AA23393" t="inlineStr">
        <is>
          <t>5</t>
        </is>
      </c>
      <c r="AB23393" t="inlineStr">
        <is>
          <t>[]</t>
        </is>
      </c>
    </row>
    <row r="23394">
      <c r="A23394" t="inlineStr">
        <is>
          <t>2019-03-29 13:45:59</t>
        </is>
      </c>
      <c r="B23394" t="inlineStr">
        <is>
          <t>https://www.ele.me/shop/E12808097981256240711</t>
        </is>
      </c>
      <c r="C23394" t="inlineStr">
        <is>
          <t>E12808097981256240711</t>
        </is>
      </c>
      <c r="D23394" t="inlineStr">
        <is>
          <t>重庆小面王</t>
        </is>
      </c>
      <c r="E23394" t="inlineStr">
        <is>
          <t>https://fuss10.elemecdn.com/b/31/5d3344ba8e12149fd9c3f8b9f06eajpeg.jpeg</t>
        </is>
      </c>
      <c r="F23394" t="inlineStr">
        <is>
          <t>北京市</t>
        </is>
      </c>
      <c r="G23394" t="inlineStr">
        <is>
          <t>北京市</t>
        </is>
      </c>
      <c r="H23394" t="inlineStr">
        <is>
          <t>北京市昌平区天通苑北街道天通苑北苑B03区01号楼东北侧二层</t>
        </is>
      </c>
      <c r="I23394" t="inlineStr">
        <is>
          <t>39.905705</t>
        </is>
      </c>
      <c r="J23394" t="inlineStr">
        <is>
          <t>116.457874</t>
        </is>
      </c>
      <c r="K23394" t="inlineStr">
        <is>
          <t>[{"sub_cat":"简餐","parent_cat":"快餐便当"},{"sub_cat":"简餐","parent_cat":"美食"}]</t>
        </is>
      </c>
      <c r="L23394" t="inlineStr">
        <is>
          <t>否</t>
        </is>
      </c>
      <c r="M23394" t="inlineStr">
        <is>
          <t>否</t>
        </is>
      </c>
      <c r="N23394" t="inlineStr">
        <is>
          <t>13522661034</t>
        </is>
      </c>
      <c r="O23394" t="inlineStr">
        <is>
          <t>["09:00/21:00"]</t>
        </is>
      </c>
      <c r="P23394" t="inlineStr">
        <is>
          <t>746</t>
        </is>
      </c>
      <c r="Q23394" t="inlineStr">
        <is>
          <t>https://www.ele.me/shop/E12808097981256240711</t>
        </is>
      </c>
      <c r="R23394" t="inlineStr">
        <is>
          <t>4.7</t>
        </is>
      </c>
      <c r="S23394" t="inlineStr">
        <is>
          <t>4.7</t>
        </is>
      </c>
      <c r="T23394" t="inlineStr">
        <is>
          <t>4.7</t>
        </is>
      </c>
      <c r="U23394" t="inlineStr">
        <is>
          <t>205</t>
        </is>
      </c>
      <c r="V23394" t="inlineStr">
        <is>
          <t>[{"pid":"2107587299","desc":"满30减15","name":"自营销复杂满减活动","type":"减"},{"pid":"21528280371","desc":"特价商品6.99元起","name":"超值换购","type":"换"}]</t>
        </is>
      </c>
      <c r="W23394" t="inlineStr">
        <is>
          <t>[]</t>
        </is>
      </c>
      <c r="X23394" t="inlineStr">
        <is>
          <t>蜂鸟专送</t>
        </is>
      </c>
      <c r="Y23394" t="inlineStr">
        <is>
          <t>20</t>
        </is>
      </c>
      <c r="Z23394" t="inlineStr">
        <is>
          <t>20</t>
        </is>
      </c>
      <c r="AA23394" t="inlineStr">
        <is>
          <t>5</t>
        </is>
      </c>
      <c r="AB23394" t="inlineStr">
        <is>
          <t>[{"sid":"10","desc":"商家原因导致订单取消，赔付代金券","name":"拒单赔"}]</t>
        </is>
      </c>
    </row>
    <row r="23395">
      <c r="A23395" t="inlineStr">
        <is>
          <t>2019-03-29 13:45:59</t>
        </is>
      </c>
      <c r="B23395" t="inlineStr">
        <is>
          <t>https://www.ele.me/shop/E12405278440942609152</t>
        </is>
      </c>
      <c r="C23395" t="inlineStr">
        <is>
          <t>E12405278440942609152</t>
        </is>
      </c>
      <c r="D23395" t="inlineStr">
        <is>
          <t>古芳本茶</t>
        </is>
      </c>
      <c r="E23395" t="inlineStr">
        <is>
          <t>https://fuss10.elemecdn.com/8/c5/7bbb6f5a21c597fb3a059cfa44328jpeg.jpeg</t>
        </is>
      </c>
      <c r="F23395" t="inlineStr">
        <is>
          <t>北京市</t>
        </is>
      </c>
      <c r="G23395" t="inlineStr">
        <is>
          <t>北京市</t>
        </is>
      </c>
      <c r="H23395" t="inlineStr">
        <is>
          <t>北京市朝阳区劲松南路1号1幢一层128号</t>
        </is>
      </c>
      <c r="I23395" t="inlineStr">
        <is>
          <t>39.881943</t>
        </is>
      </c>
      <c r="J23395" t="inlineStr">
        <is>
          <t>116.460589</t>
        </is>
      </c>
      <c r="K23395" t="inlineStr">
        <is>
          <t>[{"sub_cat":"奶茶果汁","parent_cat":"甜品饮品"},{"sub_cat":"奶茶果汁","parent_cat":"美食"},{"sub_cat":"甜品","parent_cat":"甜品饮品"},{"sub_cat":"甜品","parent_cat":"美食"}]</t>
        </is>
      </c>
      <c r="L23395" t="inlineStr">
        <is>
          <t>否</t>
        </is>
      </c>
      <c r="M23395" t="inlineStr">
        <is>
          <t>否</t>
        </is>
      </c>
      <c r="N23395" t="inlineStr">
        <is>
          <t>13051656316</t>
        </is>
      </c>
      <c r="O23395" t="inlineStr">
        <is>
          <t>["09:00/22:00"]</t>
        </is>
      </c>
      <c r="P23395" t="inlineStr">
        <is>
          <t>2676</t>
        </is>
      </c>
      <c r="Q23395" t="inlineStr">
        <is>
          <t>https://www.ele.me/shop/E12405278440942609152</t>
        </is>
      </c>
      <c r="R23395" t="inlineStr">
        <is>
          <t>4.7</t>
        </is>
      </c>
      <c r="S23395" t="inlineStr">
        <is>
          <t>4.8</t>
        </is>
      </c>
      <c r="T23395" t="inlineStr">
        <is>
          <t>4.7</t>
        </is>
      </c>
      <c r="U23395" t="inlineStr">
        <is>
          <t>1013</t>
        </is>
      </c>
      <c r="V23395" t="inlineStr">
        <is>
          <t>[{"pid":"21512828298","desc":"满25减14，满45减22，满75减32，满100减43，满200减77","name":"古坊","type":"减"},{"pid":"21519086715","desc":"折扣商品5折起","name":"超会特价5折起","type":"折"},{"pid":"2081273083","desc":"新用户下单立减17元","name":"新用户立减(不与其他活动共享)","type":"首"},{"pid":"1921734609","desc":"特价商品3元起","name":"超值换购","type":"换"}]</t>
        </is>
      </c>
      <c r="W23395" t="inlineStr">
        <is>
          <t>[]</t>
        </is>
      </c>
      <c r="X23395" t="inlineStr">
        <is>
          <t/>
        </is>
      </c>
      <c r="Y23395" t="inlineStr">
        <is>
          <t>23</t>
        </is>
      </c>
      <c r="Z23395" t="inlineStr">
        <is>
          <t>20</t>
        </is>
      </c>
      <c r="AA23395" t="inlineStr">
        <is>
          <t>3</t>
        </is>
      </c>
      <c r="AB23395" t="inlineStr">
        <is>
          <t>[{"sid":"7","desc":"该商户食品安全已由国泰产险承担，食品安全有保障","name":"食安保"},{"sid":"4","desc":"该商家支持开发票，请在下单时填写好发票抬头","name":"开发票"}]</t>
        </is>
      </c>
    </row>
    <row r="23396">
      <c r="A23396" t="inlineStr">
        <is>
          <t>2019-03-29 13:45:58</t>
        </is>
      </c>
      <c r="B23396" t="inlineStr">
        <is>
          <t>https://www.ele.me/shop/E2406566935113710767</t>
        </is>
      </c>
      <c r="C23396" t="inlineStr">
        <is>
          <t>E2406566935113710767</t>
        </is>
      </c>
      <c r="D23396" t="inlineStr">
        <is>
          <t>福来面馆</t>
        </is>
      </c>
      <c r="E23396" t="inlineStr">
        <is>
          <t>https://fuss10.elemecdn.com/a/8b/772694f780c4043ba589a8395767djpeg.jpeg</t>
        </is>
      </c>
      <c r="F23396" t="inlineStr">
        <is>
          <t>北京市</t>
        </is>
      </c>
      <c r="G23396" t="inlineStr">
        <is>
          <t>北京市</t>
        </is>
      </c>
      <c r="H23396" t="inlineStr">
        <is>
          <t>北京市朝阳区东三环中路39号院8号楼裙房1至2层0129（含跃层）1层南侧部分</t>
        </is>
      </c>
      <c r="I23396" t="inlineStr">
        <is>
          <t>39.905705</t>
        </is>
      </c>
      <c r="J23396" t="inlineStr">
        <is>
          <t>116.457874</t>
        </is>
      </c>
      <c r="K23396" t="inlineStr">
        <is>
          <t>[{"sub_cat":"其他菜系","parent_cat":"特色菜系"},{"sub_cat":"其他菜系","parent_cat":"美食"},{"sub_cat":"简餐","parent_cat":"快餐便当"},{"sub_cat":"简餐","parent_cat":"美食"}]</t>
        </is>
      </c>
      <c r="L23396" t="inlineStr">
        <is>
          <t>否</t>
        </is>
      </c>
      <c r="M23396" t="inlineStr">
        <is>
          <t>否</t>
        </is>
      </c>
      <c r="N23396" t="inlineStr">
        <is>
          <t>57490805</t>
        </is>
      </c>
      <c r="O23396" t="inlineStr">
        <is>
          <t>["09:00/21:55"]</t>
        </is>
      </c>
      <c r="P23396" t="inlineStr">
        <is>
          <t>2738</t>
        </is>
      </c>
      <c r="Q23396" t="inlineStr">
        <is>
          <t>https://www.ele.me/shop/E2406566935113710767</t>
        </is>
      </c>
      <c r="R23396" t="inlineStr">
        <is>
          <t>4.8</t>
        </is>
      </c>
      <c r="S23396" t="inlineStr">
        <is>
          <t>4.8</t>
        </is>
      </c>
      <c r="T23396" t="inlineStr">
        <is>
          <t>4.8</t>
        </is>
      </c>
      <c r="U23396" t="inlineStr">
        <is>
          <t>498</t>
        </is>
      </c>
      <c r="V23396" t="inlineStr">
        <is>
          <t>[{"pid":"21505969738","desc":"满30减12，满60减19，满90减32","name":"福来面馆","type":"减"},{"pid":"21525284171","desc":"特价商品4元起","name":"超值换购","type":"换"}]</t>
        </is>
      </c>
      <c r="W23396" t="inlineStr">
        <is>
          <t>[]</t>
        </is>
      </c>
      <c r="X23396" t="inlineStr">
        <is>
          <t/>
        </is>
      </c>
      <c r="Y23396" t="inlineStr">
        <is>
          <t>25</t>
        </is>
      </c>
      <c r="Z23396" t="inlineStr">
        <is>
          <t>20</t>
        </is>
      </c>
      <c r="AA23396" t="inlineStr">
        <is>
          <t>0</t>
        </is>
      </c>
      <c r="AB23396" t="inlineStr">
        <is>
          <t>[{"sid":"4","desc":"该商家支持开发票，请在下单时填写好发票抬头","name":"开发票"}]</t>
        </is>
      </c>
    </row>
    <row r="23397">
      <c r="A23397" t="inlineStr">
        <is>
          <t>2019-03-29 13:45:57</t>
        </is>
      </c>
      <c r="B23397" t="inlineStr">
        <is>
          <t>https://www.ele.me/shop/E7359260554936692606</t>
        </is>
      </c>
      <c r="C23397" t="inlineStr">
        <is>
          <t>E7359260554936692606</t>
        </is>
      </c>
      <c r="D23397" t="inlineStr">
        <is>
          <t>偶拌秘汁牛肉饭&amp;道泽雪蟹饭</t>
        </is>
      </c>
      <c r="E23397" t="inlineStr">
        <is>
          <t>https://fuss10.elemecdn.com/e/82/7a4a2379c43b29a1025bc23cf93cepng.png</t>
        </is>
      </c>
      <c r="F23397" t="inlineStr">
        <is>
          <t>北京市</t>
        </is>
      </c>
      <c r="G23397" t="inlineStr">
        <is>
          <t>北京市</t>
        </is>
      </c>
      <c r="H23397" t="inlineStr">
        <is>
          <t>北京市朝阳区东三环中路39号院8号楼裙房1至2层0128（含跃层）</t>
        </is>
      </c>
      <c r="I23397" t="inlineStr">
        <is>
          <t>39.905705</t>
        </is>
      </c>
      <c r="J23397" t="inlineStr">
        <is>
          <t>116.457874</t>
        </is>
      </c>
      <c r="K23397" t="inlineStr">
        <is>
          <t>[{"sub_cat":"简餐","parent_cat":"快餐便当"},{"sub_cat":"简餐","parent_cat":"美食"},{"sub_cat":"盖浇饭","parent_cat":"快餐便当"},{"sub_cat":"盖浇饭","parent_cat":"美食"}]</t>
        </is>
      </c>
      <c r="L23397" t="inlineStr">
        <is>
          <t>否</t>
        </is>
      </c>
      <c r="M23397" t="inlineStr">
        <is>
          <t>否</t>
        </is>
      </c>
      <c r="N23397" t="inlineStr">
        <is>
          <t>18743333111</t>
        </is>
      </c>
      <c r="O23397" t="inlineStr">
        <is>
          <t>["10:15/20:40"]</t>
        </is>
      </c>
      <c r="P23397" t="inlineStr">
        <is>
          <t>610</t>
        </is>
      </c>
      <c r="Q23397" t="inlineStr">
        <is>
          <t>https://www.ele.me/shop/E7359260554936692606</t>
        </is>
      </c>
      <c r="R23397" t="inlineStr">
        <is>
          <t>4.4</t>
        </is>
      </c>
      <c r="S23397" t="inlineStr">
        <is>
          <t>4.5</t>
        </is>
      </c>
      <c r="T23397" t="inlineStr">
        <is>
          <t>4.4</t>
        </is>
      </c>
      <c r="U23397" t="inlineStr">
        <is>
          <t>143</t>
        </is>
      </c>
      <c r="V23397" t="inlineStr">
        <is>
          <t>[{"pid":"21523564378","desc":"满20减17，满48减23，满88减34，满150减55","name":"道泽","type":"减"},{"pid":"21518998851","desc":"折扣商品5折起","name":"超会特价5折起","type":"折"},{"pid":"2054521315","desc":"特价商品1元起","name":"单品定价","type":"特"}]</t>
        </is>
      </c>
      <c r="W23397" t="inlineStr">
        <is>
          <t>[]</t>
        </is>
      </c>
      <c r="X23397" t="inlineStr">
        <is>
          <t>蜂鸟专送</t>
        </is>
      </c>
      <c r="Y23397" t="inlineStr">
        <is>
          <t>20</t>
        </is>
      </c>
      <c r="Z23397" t="inlineStr">
        <is>
          <t>20</t>
        </is>
      </c>
      <c r="AA23397" t="inlineStr">
        <is>
          <t>0</t>
        </is>
      </c>
      <c r="AB23397" t="inlineStr">
        <is>
          <t>[{"sid":"10","desc":"商家原因导致订单取消，赔付代金券","name":"拒单赔"},{"sid":"7","desc":"该商户食品安全已由国泰产险承担，食品安全有保障","name":"食安保"}]</t>
        </is>
      </c>
    </row>
    <row r="23398">
      <c r="A23398" t="inlineStr">
        <is>
          <t>2019-03-29 13:45:53</t>
        </is>
      </c>
      <c r="B23398" t="inlineStr">
        <is>
          <t>https://www.ele.me/shop/E6024780979600231367</t>
        </is>
      </c>
      <c r="C23398" t="inlineStr">
        <is>
          <t>E6024780979600231367</t>
        </is>
      </c>
      <c r="D23398" t="inlineStr">
        <is>
          <t>西北马家中国兰州拉面</t>
        </is>
      </c>
      <c r="E23398" t="inlineStr">
        <is>
          <t>https://fuss10.elemecdn.com/8/52/7da616a9e07ab1a658ec3d508d78ejpeg.jpeg</t>
        </is>
      </c>
      <c r="F23398" t="inlineStr">
        <is>
          <t>北京市</t>
        </is>
      </c>
      <c r="G23398" t="inlineStr">
        <is>
          <t>北京市</t>
        </is>
      </c>
      <c r="H23398" t="inlineStr">
        <is>
          <t>北京市昌平区天通苑南街道陈营村吉利恒生市场内B-14号</t>
        </is>
      </c>
      <c r="I23398" t="inlineStr">
        <is>
          <t>40.047538</t>
        </is>
      </c>
      <c r="J23398" t="inlineStr">
        <is>
          <t>116.405071</t>
        </is>
      </c>
      <c r="K23398" t="inlineStr">
        <is>
          <t>[]</t>
        </is>
      </c>
      <c r="L23398" t="inlineStr">
        <is>
          <t>否</t>
        </is>
      </c>
      <c r="M23398" t="inlineStr">
        <is>
          <t>否</t>
        </is>
      </c>
      <c r="N23398" t="inlineStr">
        <is>
          <t>18911555446</t>
        </is>
      </c>
      <c r="O23398" t="inlineStr">
        <is>
          <t>["09:45/01:00"]</t>
        </is>
      </c>
      <c r="P23398" t="inlineStr">
        <is>
          <t>1547</t>
        </is>
      </c>
      <c r="Q23398" t="inlineStr">
        <is>
          <t>https://www.ele.me/shop/E6024780979600231367</t>
        </is>
      </c>
      <c r="R23398" t="inlineStr">
        <is>
          <t>4.6</t>
        </is>
      </c>
      <c r="S23398" t="inlineStr">
        <is>
          <t>4.6</t>
        </is>
      </c>
      <c r="T23398" t="inlineStr">
        <is>
          <t>4.6</t>
        </is>
      </c>
      <c r="U23398" t="inlineStr">
        <is>
          <t>338</t>
        </is>
      </c>
      <c r="V23398" t="inlineStr">
        <is>
          <t>[{"pid":"2092217347","desc":"满26减13，满39减20，满69减29，满100减35","name":"自营销复杂满减活动","type":"减"},{"pid":"2110873251","desc":"特价商品5元起","name":"超值换购","type":"换"},{"pid":"1915185314","desc":"折扣商品5折起","name":"单品折扣","type":"折"}]</t>
        </is>
      </c>
      <c r="W23398" t="inlineStr">
        <is>
          <t>[]</t>
        </is>
      </c>
      <c r="X23398" t="inlineStr">
        <is>
          <t/>
        </is>
      </c>
      <c r="Y23398" t="inlineStr">
        <is>
          <t>25</t>
        </is>
      </c>
      <c r="Z23398" t="inlineStr">
        <is>
          <t>20</t>
        </is>
      </c>
      <c r="AA23398" t="inlineStr">
        <is>
          <t>3</t>
        </is>
      </c>
      <c r="AB23398" t="inlineStr">
        <is>
          <t>[{"sid":"7","desc":"该商户食品安全已由国泰产险承担，食品安全有保障","name":"食安保"}]</t>
        </is>
      </c>
    </row>
    <row r="23399">
      <c r="A23399" t="inlineStr">
        <is>
          <t>2019-03-29 13:45:53</t>
        </is>
      </c>
      <c r="B23399" t="inlineStr">
        <is>
          <t>https://www.ele.me/shop/E17927353453210236483</t>
        </is>
      </c>
      <c r="C23399" t="inlineStr">
        <is>
          <t>E17927353453210236483</t>
        </is>
      </c>
      <c r="D23399" t="inlineStr">
        <is>
          <t>渔娘(劲松店)</t>
        </is>
      </c>
      <c r="E23399" t="inlineStr">
        <is>
          <t>https://fuss10.elemecdn.com/8/04/8ade443ace50907251c6479b5d35ajpeg.jpeg</t>
        </is>
      </c>
      <c r="F23399" t="inlineStr">
        <is>
          <t>北京市</t>
        </is>
      </c>
      <c r="G23399" t="inlineStr">
        <is>
          <t>北京市</t>
        </is>
      </c>
      <c r="H23399" t="inlineStr">
        <is>
          <t>北京市朝阳区劲松南路1号1幢1层126</t>
        </is>
      </c>
      <c r="I23399" t="inlineStr">
        <is>
          <t>39.881943</t>
        </is>
      </c>
      <c r="J23399" t="inlineStr">
        <is>
          <t>116.460589</t>
        </is>
      </c>
      <c r="K23399" t="inlineStr">
        <is>
          <t>[{"sub_cat":"东北菜","parent_cat":"特色菜系"},{"sub_cat":"东北菜","parent_cat":"美食"},{"sub_cat":"海鲜","parent_cat":"特色菜系"},{"sub_cat":"海鲜","parent_cat":"美食"}]</t>
        </is>
      </c>
      <c r="L23399" t="inlineStr">
        <is>
          <t>否</t>
        </is>
      </c>
      <c r="M23399" t="inlineStr">
        <is>
          <t>否</t>
        </is>
      </c>
      <c r="N23399" t="inlineStr">
        <is>
          <t>15727398516 010-66722810</t>
        </is>
      </c>
      <c r="O23399" t="inlineStr">
        <is>
          <t>["10:00/22:00"]</t>
        </is>
      </c>
      <c r="P23399" t="inlineStr">
        <is>
          <t>190</t>
        </is>
      </c>
      <c r="Q23399" t="inlineStr">
        <is>
          <t>https://www.ele.me/shop/E17927353453210236483</t>
        </is>
      </c>
      <c r="R23399" t="inlineStr">
        <is>
          <t>4.7</t>
        </is>
      </c>
      <c r="S23399" t="inlineStr">
        <is>
          <t>4.7</t>
        </is>
      </c>
      <c r="T23399" t="inlineStr">
        <is>
          <t>4.7</t>
        </is>
      </c>
      <c r="U23399" t="inlineStr">
        <is>
          <t>69</t>
        </is>
      </c>
      <c r="V23399" t="inlineStr">
        <is>
          <t>[{"pid":"2043501018","desc":"满45减10，满65减20，满80减24，满100减30","name":"满减","type":"减"},{"pid":"1921673657","desc":"特价商品4元起","name":"超值换购","type":"换"}]</t>
        </is>
      </c>
      <c r="W23399" t="inlineStr">
        <is>
          <t>[]</t>
        </is>
      </c>
      <c r="X23399" t="inlineStr">
        <is>
          <t>蜂鸟专送</t>
        </is>
      </c>
      <c r="Y23399" t="inlineStr">
        <is>
          <t>21</t>
        </is>
      </c>
      <c r="Z23399" t="inlineStr">
        <is>
          <t>20</t>
        </is>
      </c>
      <c r="AA23399" t="inlineStr">
        <is>
          <t>5</t>
        </is>
      </c>
      <c r="AB23399" t="inlineStr">
        <is>
          <t>[]</t>
        </is>
      </c>
    </row>
    <row r="23400">
      <c r="A23400" t="inlineStr">
        <is>
          <t>2019-03-29 13:45:52</t>
        </is>
      </c>
      <c r="B23400" t="inlineStr">
        <is>
          <t>https://www.ele.me/shop/E2641582913720603059</t>
        </is>
      </c>
      <c r="C23400" t="inlineStr">
        <is>
          <t>E2641582913720603059</t>
        </is>
      </c>
      <c r="D23400" t="inlineStr">
        <is>
          <t>香河肉饼过桥米线(佳运广场店)</t>
        </is>
      </c>
      <c r="E23400" t="inlineStr">
        <is>
          <t>https://fuss10.elemecdn.com/a/68/9c900d37bdc3a4f0b443a5f9900a7jpeg.jpeg</t>
        </is>
      </c>
      <c r="F23400" t="inlineStr">
        <is>
          <t>北京市</t>
        </is>
      </c>
      <c r="G23400" t="inlineStr">
        <is>
          <t>北京市</t>
        </is>
      </c>
      <c r="H23400" t="inlineStr">
        <is>
          <t>北京市昌平区东小口镇佳运园26号楼1层139</t>
        </is>
      </c>
      <c r="I23400" t="inlineStr">
        <is>
          <t>40.047538</t>
        </is>
      </c>
      <c r="J23400" t="inlineStr">
        <is>
          <t>116.405071</t>
        </is>
      </c>
      <c r="K23400" t="inlineStr">
        <is>
          <t>[{"sub_cat":"香锅砂锅","parent_cat":"快餐便当"},{"sub_cat":"香锅砂锅","parent_cat":"美食"},{"sub_cat":"简餐","parent_cat":"快餐便当"},{"sub_cat":"简餐","parent_cat":"美食"}]</t>
        </is>
      </c>
      <c r="L23400" t="inlineStr">
        <is>
          <t>否</t>
        </is>
      </c>
      <c r="M23400" t="inlineStr">
        <is>
          <t>否</t>
        </is>
      </c>
      <c r="N23400" t="inlineStr">
        <is>
          <t>13261964433</t>
        </is>
      </c>
      <c r="O23400" t="inlineStr">
        <is>
          <t>["10:00/22:00"]</t>
        </is>
      </c>
      <c r="P23400" t="inlineStr">
        <is>
          <t>324</t>
        </is>
      </c>
      <c r="Q23400" t="inlineStr">
        <is>
          <t>https://www.ele.me/shop/E2641582913720603059</t>
        </is>
      </c>
      <c r="R23400" t="inlineStr">
        <is>
          <t>4.7</t>
        </is>
      </c>
      <c r="S23400" t="inlineStr">
        <is>
          <t/>
        </is>
      </c>
      <c r="T23400" t="inlineStr">
        <is>
          <t/>
        </is>
      </c>
      <c r="U23400" t="inlineStr">
        <is>
          <t>86</t>
        </is>
      </c>
      <c r="V23400" t="inlineStr">
        <is>
          <t>[{"pid":"1252562777","desc":"满28减10，满38减14，满60减18","name":"自营销复杂满减活动","type":"减"},{"pid":"361019018","desc":"满68元赠送可乐1份","name":"满赠活动","type":"赠"}]</t>
        </is>
      </c>
      <c r="W23400" t="inlineStr">
        <is>
          <t>[]</t>
        </is>
      </c>
      <c r="X23400" t="inlineStr">
        <is>
          <t/>
        </is>
      </c>
      <c r="Y23400" t="inlineStr">
        <is>
          <t>23</t>
        </is>
      </c>
      <c r="Z23400" t="inlineStr">
        <is>
          <t>20</t>
        </is>
      </c>
      <c r="AA23400" t="inlineStr">
        <is>
          <t>3</t>
        </is>
      </c>
      <c r="AB23400" t="inlineStr">
        <is>
          <t>[{"sid":"7","desc":"该商户食品安全已由国泰产险承担，食品安全有保障","name":"食安保"}]</t>
        </is>
      </c>
    </row>
    <row r="23401">
      <c r="A23401" t="inlineStr">
        <is>
          <t>2019-03-29 13:45:51</t>
        </is>
      </c>
      <c r="B23401" t="inlineStr">
        <is>
          <t>https://www.ele.me/shop/E15419987624830368908</t>
        </is>
      </c>
      <c r="C23401" t="inlineStr">
        <is>
          <t>E15419987624830368908</t>
        </is>
      </c>
      <c r="D23401" t="inlineStr">
        <is>
          <t>老诚一锅(佳运广场店)</t>
        </is>
      </c>
      <c r="E23401" t="inlineStr">
        <is>
          <t>https://fuss10.elemecdn.com/a/89/99d1094e7b99873a0b5083faef4b4jpeg.jpeg</t>
        </is>
      </c>
      <c r="F23401" t="inlineStr">
        <is>
          <t>北京市</t>
        </is>
      </c>
      <c r="G23401" t="inlineStr">
        <is>
          <t>北京市</t>
        </is>
      </c>
      <c r="H23401" t="inlineStr">
        <is>
          <t>北京市昌平区东小口镇佳运园26号楼1层102、118</t>
        </is>
      </c>
      <c r="I23401" t="inlineStr">
        <is>
          <t>40.047538</t>
        </is>
      </c>
      <c r="J23401" t="inlineStr">
        <is>
          <t>116.405071</t>
        </is>
      </c>
      <c r="K23401" t="inlineStr">
        <is>
          <t>[{"sub_cat":"其他菜系","parent_cat":"特色菜系"},{"sub_cat":"其他菜系","parent_cat":"美食"}]</t>
        </is>
      </c>
      <c r="L23401" t="inlineStr">
        <is>
          <t>否</t>
        </is>
      </c>
      <c r="M23401" t="inlineStr">
        <is>
          <t>否</t>
        </is>
      </c>
      <c r="N23401" t="inlineStr">
        <is>
          <t>010-64128978</t>
        </is>
      </c>
      <c r="O23401" t="inlineStr">
        <is>
          <t>["10:00/22:00"]</t>
        </is>
      </c>
      <c r="P23401" t="inlineStr">
        <is>
          <t>42</t>
        </is>
      </c>
      <c r="Q23401" t="inlineStr">
        <is>
          <t>https://www.ele.me/shop/E15419987624830368908</t>
        </is>
      </c>
      <c r="R23401" t="inlineStr">
        <is>
          <t>5</t>
        </is>
      </c>
      <c r="S23401" t="inlineStr">
        <is>
          <t>5.0</t>
        </is>
      </c>
      <c r="T23401" t="inlineStr">
        <is>
          <t>5.0</t>
        </is>
      </c>
      <c r="U23401" t="inlineStr">
        <is>
          <t>4</t>
        </is>
      </c>
      <c r="V23401" t="inlineStr">
        <is>
          <t>[{"pid":"1901483601","desc":"满200减5","name":"满减","type":"减"},{"pid":"21491585331","desc":"特价商品9.9元起","name":"限时秒杀-9.9晚餐","type":"折"},{"pid":"1915201882","desc":"折扣商品5折起","name":"单品折扣","type":"折"}]</t>
        </is>
      </c>
      <c r="W23401" t="inlineStr">
        <is>
          <t>[]</t>
        </is>
      </c>
      <c r="X23401" t="inlineStr">
        <is>
          <t/>
        </is>
      </c>
      <c r="Y23401" t="inlineStr">
        <is>
          <t>30</t>
        </is>
      </c>
      <c r="Z23401" t="inlineStr">
        <is>
          <t>20</t>
        </is>
      </c>
      <c r="AA23401" t="inlineStr">
        <is>
          <t>3</t>
        </is>
      </c>
      <c r="AB23401" t="inlineStr">
        <is>
          <t>[{"sid":"7","desc":"该商户食品安全已由国泰产险承担，食品安全有保障","name":"食安保"}]</t>
        </is>
      </c>
    </row>
    <row r="23402">
      <c r="A23402" t="inlineStr">
        <is>
          <t>2019-03-29 13:45:51</t>
        </is>
      </c>
      <c r="B23402" t="inlineStr">
        <is>
          <t>https://www.ele.me/shop/E7099666166513312771</t>
        </is>
      </c>
      <c r="C23402" t="inlineStr">
        <is>
          <t>E7099666166513312771</t>
        </is>
      </c>
      <c r="D23402" t="inlineStr">
        <is>
          <t>思九城烧饼酱肉(佳运广场店)</t>
        </is>
      </c>
      <c r="E23402" t="inlineStr">
        <is>
          <t>https://fuss10.elemecdn.com/8/83/a24bde77f971b12953ffa62507356jpeg.jpeg</t>
        </is>
      </c>
      <c r="F23402" t="inlineStr">
        <is>
          <t>北京市</t>
        </is>
      </c>
      <c r="G23402" t="inlineStr">
        <is>
          <t>北京市</t>
        </is>
      </c>
      <c r="H23402" t="inlineStr">
        <is>
          <t>北京市朝阳区北苑家园清友园4号楼一层522-13</t>
        </is>
      </c>
      <c r="I23402" t="inlineStr">
        <is>
          <t>40.047538</t>
        </is>
      </c>
      <c r="J23402" t="inlineStr">
        <is>
          <t>116.405071</t>
        </is>
      </c>
      <c r="K23402" t="inlineStr">
        <is>
          <t>[{"sub_cat":"地方小吃","parent_cat":"小吃夜宵"},{"sub_cat":"地方小吃","parent_cat":"美食"}]</t>
        </is>
      </c>
      <c r="L23402" t="inlineStr">
        <is>
          <t>否</t>
        </is>
      </c>
      <c r="M23402" t="inlineStr">
        <is>
          <t>否</t>
        </is>
      </c>
      <c r="N23402" t="inlineStr">
        <is>
          <t>18500905240</t>
        </is>
      </c>
      <c r="O23402" t="inlineStr">
        <is>
          <t>["07:00/21:00"]</t>
        </is>
      </c>
      <c r="P23402" t="inlineStr">
        <is>
          <t>486</t>
        </is>
      </c>
      <c r="Q23402" t="inlineStr">
        <is>
          <t>https://www.ele.me/shop/E7099666166513312771</t>
        </is>
      </c>
      <c r="R23402" t="inlineStr">
        <is>
          <t>4.7</t>
        </is>
      </c>
      <c r="S23402" t="inlineStr">
        <is>
          <t>4.8</t>
        </is>
      </c>
      <c r="T23402" t="inlineStr">
        <is>
          <t>4.8</t>
        </is>
      </c>
      <c r="U23402" t="inlineStr">
        <is>
          <t>109</t>
        </is>
      </c>
      <c r="V23402" t="inlineStr">
        <is>
          <t>[{"pid":"1926869561","desc":"满30减3，满40减5","name":"自营销复杂满减活动","type":"减"}]</t>
        </is>
      </c>
      <c r="W23402" t="inlineStr">
        <is>
          <t>[]</t>
        </is>
      </c>
      <c r="X23402" t="inlineStr">
        <is>
          <t>蜂鸟专送</t>
        </is>
      </c>
      <c r="Y23402" t="inlineStr">
        <is>
          <t>20</t>
        </is>
      </c>
      <c r="Z23402" t="inlineStr">
        <is>
          <t>20</t>
        </is>
      </c>
      <c r="AA23402" t="inlineStr">
        <is>
          <t>6</t>
        </is>
      </c>
      <c r="AB23402" t="inlineStr">
        <is>
          <t>[{"sid":"7","desc":"该商户食品安全已由国泰产险承担，食品安全有保障","name":"食安保"}]</t>
        </is>
      </c>
    </row>
    <row r="23403">
      <c r="A23403" t="inlineStr">
        <is>
          <t>2019-03-29 13:45:51</t>
        </is>
      </c>
      <c r="B23403" t="inlineStr">
        <is>
          <t>https://www.ele.me/shop/E13706007205900989325</t>
        </is>
      </c>
      <c r="C23403" t="inlineStr">
        <is>
          <t>E13706007205900989325</t>
        </is>
      </c>
      <c r="D23403" t="inlineStr">
        <is>
          <t>必胜客宅急送（立水桥店）</t>
        </is>
      </c>
      <c r="E23403" t="inlineStr">
        <is>
          <t>https://fuss10.elemecdn.com/1/72/3c54d8b5a9b582555bc9e97430acfpng.png</t>
        </is>
      </c>
      <c r="F23403" t="inlineStr">
        <is>
          <t>北京市</t>
        </is>
      </c>
      <c r="G23403" t="inlineStr">
        <is>
          <t>北京市</t>
        </is>
      </c>
      <c r="H23403" t="inlineStr">
        <is>
          <t>北京市朝阳区来广营明天第一城5号院E-1F-01</t>
        </is>
      </c>
      <c r="I23403" t="inlineStr">
        <is>
          <t>40.047538</t>
        </is>
      </c>
      <c r="J23403" t="inlineStr">
        <is>
          <t>116.405071</t>
        </is>
      </c>
      <c r="K23403" t="inlineStr">
        <is>
          <t>[{"sub_cat":"披萨意面","parent_cat":"异国料理"},{"sub_cat":"披萨意面","parent_cat":"美食"},{"sub_cat":"简餐","parent_cat":"快餐便当"},{"sub_cat":"简餐","parent_cat":"美食"}]</t>
        </is>
      </c>
      <c r="L23403" t="inlineStr">
        <is>
          <t>否</t>
        </is>
      </c>
      <c r="M23403" t="inlineStr">
        <is>
          <t>是</t>
        </is>
      </c>
      <c r="N23403" t="inlineStr">
        <is>
          <t>4009208809</t>
        </is>
      </c>
      <c r="O23403" t="inlineStr">
        <is>
          <t>["10:00/22:00"]</t>
        </is>
      </c>
      <c r="P23403" t="inlineStr">
        <is>
          <t>932</t>
        </is>
      </c>
      <c r="Q23403" t="inlineStr">
        <is>
          <t>https://www.ele.me/shop/E13706007205900989325</t>
        </is>
      </c>
      <c r="R23403" t="inlineStr">
        <is>
          <t>4.8</t>
        </is>
      </c>
      <c r="S23403" t="inlineStr">
        <is>
          <t/>
        </is>
      </c>
      <c r="T23403" t="inlineStr">
        <is>
          <t/>
        </is>
      </c>
      <c r="U23403" t="inlineStr">
        <is>
          <t>232</t>
        </is>
      </c>
      <c r="V23403" t="inlineStr">
        <is>
          <t>[{"pid":"21531681138","desc":"满110减50","name":"超品日活动","type":"减"},{"pid":"2109032539","desc":"特价商品1元起","name":"新用户1元吃","type":"特"},{"pid":"2092680875","desc":"新用户下单立减17元","name":"新用户立减","type":"首"},{"pid":"1287984657","desc":"折扣商品5折起","name":"热血观赛小吃拼盘","type":"折"}]</t>
        </is>
      </c>
      <c r="W23403" t="inlineStr">
        <is>
          <t>[]</t>
        </is>
      </c>
      <c r="X23403" t="inlineStr">
        <is>
          <t/>
        </is>
      </c>
      <c r="Y23403" t="inlineStr">
        <is>
          <t>40</t>
        </is>
      </c>
      <c r="Z23403" t="inlineStr">
        <is>
          <t>0</t>
        </is>
      </c>
      <c r="AA23403" t="inlineStr">
        <is>
          <t>5</t>
        </is>
      </c>
      <c r="AB23403" t="inlineStr">
        <is>
          <t>[{"sid":"4","desc":"该商家支持开发票，请在下单时填写好发票抬头","name":"开发票"}]</t>
        </is>
      </c>
    </row>
    <row r="23404">
      <c r="A23404" t="inlineStr">
        <is>
          <t>2019-03-29 13:45:50</t>
        </is>
      </c>
      <c r="B23404" t="inlineStr">
        <is>
          <t>https://www.ele.me/shop/E1954588175968197591</t>
        </is>
      </c>
      <c r="C23404" t="inlineStr">
        <is>
          <t>E1954588175968197591</t>
        </is>
      </c>
      <c r="D23404" t="inlineStr">
        <is>
          <t>围裙妈妈饺子馆</t>
        </is>
      </c>
      <c r="E23404" t="inlineStr">
        <is>
          <t>https://fuss10.elemecdn.com/e/ad/5db3d2a96d6cadf5cf1a0f66d519apng.png</t>
        </is>
      </c>
      <c r="F23404" t="inlineStr">
        <is>
          <t>北京市</t>
        </is>
      </c>
      <c r="G23404" t="inlineStr">
        <is>
          <t>北京市</t>
        </is>
      </c>
      <c r="H23404" t="inlineStr">
        <is>
          <t>北京市昌平区东小口镇陈营村商业中心一层1-B18号</t>
        </is>
      </c>
      <c r="I23404" t="inlineStr">
        <is>
          <t>40.047538</t>
        </is>
      </c>
      <c r="J23404" t="inlineStr">
        <is>
          <t>116.405071</t>
        </is>
      </c>
      <c r="K23404" t="inlineStr">
        <is>
          <t>[{"sub_cat":"饺子馄饨","parent_cat":"快餐便当"},{"sub_cat":"饺子馄饨","parent_cat":"美食"},{"sub_cat":"简餐","parent_cat":"快餐便当"},{"sub_cat":"简餐","parent_cat":"美食"}]</t>
        </is>
      </c>
      <c r="L23404" t="inlineStr">
        <is>
          <t>是</t>
        </is>
      </c>
      <c r="M23404" t="inlineStr">
        <is>
          <t>否</t>
        </is>
      </c>
      <c r="N23404" t="inlineStr">
        <is>
          <t>13601208360</t>
        </is>
      </c>
      <c r="O23404" t="inlineStr">
        <is>
          <t>["10:00/22:00"]</t>
        </is>
      </c>
      <c r="P23404" t="inlineStr">
        <is>
          <t>15</t>
        </is>
      </c>
      <c r="Q23404" t="inlineStr">
        <is>
          <t>https://www.ele.me/shop/E1954588175968197591</t>
        </is>
      </c>
      <c r="R23404" t="inlineStr">
        <is>
          <t>5</t>
        </is>
      </c>
      <c r="S23404" t="inlineStr">
        <is>
          <t>5.0</t>
        </is>
      </c>
      <c r="T23404" t="inlineStr">
        <is>
          <t>5.0</t>
        </is>
      </c>
      <c r="U23404" t="inlineStr">
        <is>
          <t>4</t>
        </is>
      </c>
      <c r="V23404" t="inlineStr">
        <is>
          <t>[{"pid":"21505711123","desc":"满40减15，满60减20，满80减30","name":"自营销复杂满减活动","type":"减"},{"pid":"21491451627","desc":"新用户下单立减17元","name":"新用户立减(不与其他活动共享)","type":"首"}]</t>
        </is>
      </c>
      <c r="W23404" t="inlineStr">
        <is>
          <t>[]</t>
        </is>
      </c>
      <c r="X23404" t="inlineStr">
        <is>
          <t>蜂鸟专送</t>
        </is>
      </c>
      <c r="Y23404" t="inlineStr">
        <is>
          <t>20</t>
        </is>
      </c>
      <c r="Z23404" t="inlineStr">
        <is>
          <t>20</t>
        </is>
      </c>
      <c r="AA23404" t="inlineStr">
        <is>
          <t>5</t>
        </is>
      </c>
      <c r="AB23404" t="inlineStr">
        <is>
          <t>[{"sid":"7","desc":"该商户食品安全已由国泰产险承担，食品安全有保障","name":"食安保"}]</t>
        </is>
      </c>
    </row>
    <row r="23405">
      <c r="A23405" t="inlineStr">
        <is>
          <t>2019-03-29 13:45:48</t>
        </is>
      </c>
      <c r="B23405" t="inlineStr">
        <is>
          <t>https://www.ele.me/shop/E4095263167321576927</t>
        </is>
      </c>
      <c r="C23405" t="inlineStr">
        <is>
          <t>E4095263167321576927</t>
        </is>
      </c>
      <c r="D23405" t="inlineStr">
        <is>
          <t>多点便利（立军路店）</t>
        </is>
      </c>
      <c r="E23405" t="inlineStr">
        <is>
          <t>https://fuss10.elemecdn.com/b/c7/f66e3e9f8c89fcdfda75739e645efjpeg.jpeg</t>
        </is>
      </c>
      <c r="F23405" t="inlineStr">
        <is>
          <t>北京市</t>
        </is>
      </c>
      <c r="G23405" t="inlineStr">
        <is>
          <t>北京市</t>
        </is>
      </c>
      <c r="H23405" t="inlineStr">
        <is>
          <t>北京市昌平区东小口镇佳运园26号楼1层112</t>
        </is>
      </c>
      <c r="I23405" t="inlineStr">
        <is>
          <t>40.047538</t>
        </is>
      </c>
      <c r="J23405" t="inlineStr">
        <is>
          <t>116.405071</t>
        </is>
      </c>
      <c r="K23405" t="inlineStr">
        <is>
          <t>[{"sub_cat":"便利店","parent_cat":"商店超市"}]</t>
        </is>
      </c>
      <c r="L23405" t="inlineStr">
        <is>
          <t>否</t>
        </is>
      </c>
      <c r="M23405" t="inlineStr">
        <is>
          <t>否</t>
        </is>
      </c>
      <c r="N23405" t="inlineStr">
        <is>
          <t>010-86364439</t>
        </is>
      </c>
      <c r="O23405" t="inlineStr">
        <is>
          <t>["00:00/05:55","06:00/23:55"]</t>
        </is>
      </c>
      <c r="P23405" t="inlineStr">
        <is>
          <t>712</t>
        </is>
      </c>
      <c r="Q23405" t="inlineStr">
        <is>
          <t>https://www.ele.me/shop/E4095263167321576927</t>
        </is>
      </c>
      <c r="R23405" t="inlineStr">
        <is>
          <t>5</t>
        </is>
      </c>
      <c r="S23405" t="inlineStr">
        <is>
          <t>5.0</t>
        </is>
      </c>
      <c r="T23405" t="inlineStr">
        <is>
          <t>5.0</t>
        </is>
      </c>
      <c r="U23405" t="inlineStr">
        <is>
          <t>571</t>
        </is>
      </c>
      <c r="V23405" t="inlineStr">
        <is>
          <t>[{"pid":"1000000000262562","desc":"满49减12","name":"全店满减","type":"减"},{"pid":"6000132585","desc":"立减商品最高优惠59元","name":"海报清单","type":"折"}]</t>
        </is>
      </c>
      <c r="W23405" t="inlineStr">
        <is>
          <t>[]</t>
        </is>
      </c>
      <c r="X23405" t="inlineStr">
        <is>
          <t>蜂鸟专送</t>
        </is>
      </c>
      <c r="Y23405" t="inlineStr">
        <is>
          <t>20</t>
        </is>
      </c>
      <c r="Z23405" t="inlineStr">
        <is>
          <t>20</t>
        </is>
      </c>
      <c r="AA23405" t="inlineStr">
        <is>
          <t>5</t>
        </is>
      </c>
      <c r="AB23405" t="inlineStr">
        <is>
          <t>[]</t>
        </is>
      </c>
    </row>
    <row r="23406">
      <c r="A23406" t="inlineStr">
        <is>
          <t>2019-03-29 13:45:47</t>
        </is>
      </c>
      <c r="B23406" t="inlineStr">
        <is>
          <t>https://www.ele.me/shop/E5956462733314887595</t>
        </is>
      </c>
      <c r="C23406" t="inlineStr">
        <is>
          <t>E5956462733314887595</t>
        </is>
      </c>
      <c r="D23406" t="inlineStr">
        <is>
          <t>京味斋(劲松店)</t>
        </is>
      </c>
      <c r="E23406" t="inlineStr">
        <is>
          <t>https://fuss10.elemecdn.com/a/3d/ba4fe168f258d7f2c92b2c8950a13jpeg.jpeg</t>
        </is>
      </c>
      <c r="F23406" t="inlineStr">
        <is>
          <t>北京市</t>
        </is>
      </c>
      <c r="G23406" t="inlineStr">
        <is>
          <t>北京市</t>
        </is>
      </c>
      <c r="H23406" t="inlineStr">
        <is>
          <t>北京市朝阳区劲松南路1号</t>
        </is>
      </c>
      <c r="I23406" t="inlineStr">
        <is>
          <t>39.881486</t>
        </is>
      </c>
      <c r="J23406" t="inlineStr">
        <is>
          <t>116.459818</t>
        </is>
      </c>
      <c r="K23406" t="inlineStr">
        <is>
          <t>[{"sub_cat":"简餐","parent_cat":"快餐便当"},{"sub_cat":"简餐","parent_cat":"美食"},{"sub_cat":"地方小吃","parent_cat":"小吃夜宵"},{"sub_cat":"地方小吃","parent_cat":"美食"}]</t>
        </is>
      </c>
      <c r="L23406" t="inlineStr">
        <is>
          <t>否</t>
        </is>
      </c>
      <c r="M23406" t="inlineStr">
        <is>
          <t>是</t>
        </is>
      </c>
      <c r="N23406" t="inlineStr">
        <is>
          <t>010-67792938</t>
        </is>
      </c>
      <c r="O23406" t="inlineStr">
        <is>
          <t>["10:00/21:30"]</t>
        </is>
      </c>
      <c r="P23406" t="inlineStr">
        <is>
          <t>4507</t>
        </is>
      </c>
      <c r="Q23406" t="inlineStr">
        <is>
          <t>https://www.ele.me/shop/E5956462733314887595</t>
        </is>
      </c>
      <c r="R23406" t="inlineStr">
        <is>
          <t>4.8</t>
        </is>
      </c>
      <c r="S23406" t="inlineStr">
        <is>
          <t/>
        </is>
      </c>
      <c r="T23406" t="inlineStr">
        <is>
          <t/>
        </is>
      </c>
      <c r="U23406" t="inlineStr">
        <is>
          <t>1425</t>
        </is>
      </c>
      <c r="V23406" t="inlineStr">
        <is>
          <t>[{"pid":"21529436874","desc":"满45减20，满70减30，满100减40，满135减50","name":"京味斋","type":"减"},{"pid":"21481319851","desc":"折扣商品5折起","name":"一人份酥嫩香烤鸭","type":"折"},{"pid":"602499322","desc":"本店新用户立减2元","name":"门店新客立减","type":"新"},{"pid":"2088048411","desc":"新用户下单立减17元","name":"新用户立减(不与其他活动共享)","type":"首"},{"pid":"21480413579","desc":"特价商品6.6元起","name":"单品定价","type":"特"}]</t>
        </is>
      </c>
      <c r="W23406" t="inlineStr">
        <is>
          <t>[]</t>
        </is>
      </c>
      <c r="X23406" t="inlineStr">
        <is>
          <t>蜂鸟专送</t>
        </is>
      </c>
      <c r="Y23406" t="inlineStr">
        <is>
          <t>20</t>
        </is>
      </c>
      <c r="Z23406" t="inlineStr">
        <is>
          <t>20</t>
        </is>
      </c>
      <c r="AA23406" t="inlineStr">
        <is>
          <t>5</t>
        </is>
      </c>
      <c r="AB23406" t="inlineStr">
        <is>
          <t>[{"sid":"4","desc":"该商家支持开发票，请在下单时填写好发票抬头","name":"开发票"}]</t>
        </is>
      </c>
    </row>
    <row r="23407">
      <c r="A23407" t="inlineStr">
        <is>
          <t>2019-03-29 13:45:47</t>
        </is>
      </c>
      <c r="B23407" t="inlineStr">
        <is>
          <t>https://www.ele.me/shop/E10365949114119187474</t>
        </is>
      </c>
      <c r="C23407" t="inlineStr">
        <is>
          <t>E10365949114119187474</t>
        </is>
      </c>
      <c r="D23407" t="inlineStr">
        <is>
          <t>老北京鸿禧炸鸡(劲松店)</t>
        </is>
      </c>
      <c r="E23407" t="inlineStr">
        <is>
          <t>https://fuss10.elemecdn.com/6/c8/20d185fbd2cec438f660ca773b33ajpeg.jpeg</t>
        </is>
      </c>
      <c r="F23407" t="inlineStr">
        <is>
          <t>北京市</t>
        </is>
      </c>
      <c r="G23407" t="inlineStr">
        <is>
          <t>北京市</t>
        </is>
      </c>
      <c r="H23407" t="inlineStr">
        <is>
          <t>北京市朝阳区东三环南路11号(平房)</t>
        </is>
      </c>
      <c r="I23407" t="inlineStr">
        <is>
          <t>39.88136</t>
        </is>
      </c>
      <c r="J23407" t="inlineStr">
        <is>
          <t>116.46057</t>
        </is>
      </c>
      <c r="K23407" t="inlineStr">
        <is>
          <t>[{"sub_cat":"炸鸡炸串","parent_cat":"小吃夜宵"},{"sub_cat":"炸鸡炸串","parent_cat":"美食"},{"sub_cat":"地方小吃","parent_cat":"小吃夜宵"},{"sub_cat":"地方小吃","parent_cat":"美食"}]</t>
        </is>
      </c>
      <c r="L23407" t="inlineStr">
        <is>
          <t>否</t>
        </is>
      </c>
      <c r="M23407" t="inlineStr">
        <is>
          <t>否</t>
        </is>
      </c>
      <c r="N23407" t="inlineStr">
        <is>
          <t>15810264782</t>
        </is>
      </c>
      <c r="O23407" t="inlineStr">
        <is>
          <t>["10:45/22:10"]</t>
        </is>
      </c>
      <c r="P23407" t="inlineStr">
        <is>
          <t>66</t>
        </is>
      </c>
      <c r="Q23407" t="inlineStr">
        <is>
          <t>https://www.ele.me/shop/E10365949114119187474</t>
        </is>
      </c>
      <c r="R23407" t="inlineStr">
        <is>
          <t>5</t>
        </is>
      </c>
      <c r="S23407" t="inlineStr">
        <is>
          <t/>
        </is>
      </c>
      <c r="T23407" t="inlineStr">
        <is>
          <t/>
        </is>
      </c>
      <c r="U23407" t="inlineStr">
        <is>
          <t>12</t>
        </is>
      </c>
      <c r="V23407" t="inlineStr">
        <is>
          <t>[{"pid":"1814743769","desc":"满28减5，满52减7，满78减12，满110减15","name":"自营销复杂满减活动","type":"减"},{"pid":"817533530","desc":"本店新用户立减3元","name":"门店新客立减","type":"新"}]</t>
        </is>
      </c>
      <c r="W23407" t="inlineStr">
        <is>
          <t>[]</t>
        </is>
      </c>
      <c r="X23407" t="inlineStr">
        <is>
          <t>蜂鸟专送</t>
        </is>
      </c>
      <c r="Y23407" t="inlineStr">
        <is>
          <t>20</t>
        </is>
      </c>
      <c r="Z23407" t="inlineStr">
        <is>
          <t>20</t>
        </is>
      </c>
      <c r="AA23407" t="inlineStr">
        <is>
          <t>1.5</t>
        </is>
      </c>
      <c r="AB23407" t="inlineStr">
        <is>
          <t>[]</t>
        </is>
      </c>
    </row>
    <row r="23408">
      <c r="A23408" t="inlineStr">
        <is>
          <t>2019-03-29 13:45:46</t>
        </is>
      </c>
      <c r="B23408" t="inlineStr">
        <is>
          <t>https://www.ele.me/shop/E10094978123420540149</t>
        </is>
      </c>
      <c r="C23408" t="inlineStr">
        <is>
          <t>E10094978123420540149</t>
        </is>
      </c>
      <c r="D23408" t="inlineStr">
        <is>
          <t>京八珍（劲松桥南店）</t>
        </is>
      </c>
      <c r="E23408" t="inlineStr">
        <is>
          <t>https://fuss10.elemecdn.com/1/4a/60f1f938f9016fde4c0d28387b9f3jpeg.jpeg</t>
        </is>
      </c>
      <c r="F23408" t="inlineStr">
        <is>
          <t>北京市</t>
        </is>
      </c>
      <c r="G23408" t="inlineStr">
        <is>
          <t>北京市</t>
        </is>
      </c>
      <c r="H23408" t="inlineStr">
        <is>
          <t>北京市朝阳区劲松南路1号1幢一层102</t>
        </is>
      </c>
      <c r="I23408" t="inlineStr">
        <is>
          <t>39.881943</t>
        </is>
      </c>
      <c r="J23408" t="inlineStr">
        <is>
          <t>116.460589</t>
        </is>
      </c>
      <c r="K23408" t="inlineStr">
        <is>
          <t>[]</t>
        </is>
      </c>
      <c r="L23408" t="inlineStr">
        <is>
          <t>否</t>
        </is>
      </c>
      <c r="M23408" t="inlineStr">
        <is>
          <t>否</t>
        </is>
      </c>
      <c r="N23408" t="inlineStr">
        <is>
          <t>18401623316</t>
        </is>
      </c>
      <c r="O23408" t="inlineStr">
        <is>
          <t>["09:00/21:00"]</t>
        </is>
      </c>
      <c r="P23408" t="inlineStr">
        <is>
          <t>53</t>
        </is>
      </c>
      <c r="Q23408" t="inlineStr">
        <is>
          <t>https://www.ele.me/shop/E10094978123420540149</t>
        </is>
      </c>
      <c r="R23408" t="inlineStr">
        <is>
          <t>4.8</t>
        </is>
      </c>
      <c r="S23408" t="inlineStr">
        <is>
          <t/>
        </is>
      </c>
      <c r="T23408" t="inlineStr">
        <is>
          <t/>
        </is>
      </c>
      <c r="U23408" t="inlineStr">
        <is>
          <t>24</t>
        </is>
      </c>
      <c r="V23408" t="inlineStr">
        <is>
          <t>[{"pid":"1000000000273107","desc":"满60减3","name":"全店满减","type":"减"}]</t>
        </is>
      </c>
      <c r="W23408" t="inlineStr">
        <is>
          <t>[]</t>
        </is>
      </c>
      <c r="X23408" t="inlineStr">
        <is>
          <t>蜂鸟专送</t>
        </is>
      </c>
      <c r="Y23408" t="inlineStr">
        <is>
          <t>20</t>
        </is>
      </c>
      <c r="Z23408" t="inlineStr">
        <is>
          <t>20</t>
        </is>
      </c>
      <c r="AA23408" t="inlineStr">
        <is>
          <t>5</t>
        </is>
      </c>
      <c r="AB23408" t="inlineStr">
        <is>
          <t>[]</t>
        </is>
      </c>
    </row>
    <row r="23409">
      <c r="A23409" t="inlineStr">
        <is>
          <t>2019-03-29 13:45:44</t>
        </is>
      </c>
      <c r="B23409" t="inlineStr">
        <is>
          <t>https://www.ele.me/shop/E16588514496219394604</t>
        </is>
      </c>
      <c r="C23409" t="inlineStr">
        <is>
          <t>E16588514496219394604</t>
        </is>
      </c>
      <c r="D23409" t="inlineStr">
        <is>
          <t>傻四肉饼（劲松店）</t>
        </is>
      </c>
      <c r="E23409" t="inlineStr">
        <is>
          <t>https://fuss10.elemecdn.com/1/08/16761c2c66e9c994d9fc36913b152jpeg.jpeg</t>
        </is>
      </c>
      <c r="F23409" t="inlineStr">
        <is>
          <t>北京市</t>
        </is>
      </c>
      <c r="G23409" t="inlineStr">
        <is>
          <t>北京市</t>
        </is>
      </c>
      <c r="H23409" t="inlineStr">
        <is>
          <t>北京市朝阳区东三环南路11号（平房）</t>
        </is>
      </c>
      <c r="I23409" t="inlineStr">
        <is>
          <t>39.88136</t>
        </is>
      </c>
      <c r="J23409" t="inlineStr">
        <is>
          <t>116.46057</t>
        </is>
      </c>
      <c r="K23409" t="inlineStr">
        <is>
          <t>[{"sub_cat":"简餐","parent_cat":"快餐便当"},{"sub_cat":"简餐","parent_cat":"美食"},{"sub_cat":"鲁菜","parent_cat":"特色菜系"},{"sub_cat":"鲁菜","parent_cat":"美食"}]</t>
        </is>
      </c>
      <c r="L23409" t="inlineStr">
        <is>
          <t>否</t>
        </is>
      </c>
      <c r="M23409" t="inlineStr">
        <is>
          <t>否</t>
        </is>
      </c>
      <c r="N23409" t="inlineStr">
        <is>
          <t>010-67701234</t>
        </is>
      </c>
      <c r="O23409" t="inlineStr">
        <is>
          <t>["10:00/24:00"]</t>
        </is>
      </c>
      <c r="P23409" t="inlineStr">
        <is>
          <t>1718</t>
        </is>
      </c>
      <c r="Q23409" t="inlineStr">
        <is>
          <t>https://www.ele.me/shop/E16588514496219394604</t>
        </is>
      </c>
      <c r="R23409" t="inlineStr">
        <is>
          <t>4.8</t>
        </is>
      </c>
      <c r="S23409" t="inlineStr">
        <is>
          <t>4.8</t>
        </is>
      </c>
      <c r="T23409" t="inlineStr">
        <is>
          <t>4.8</t>
        </is>
      </c>
      <c r="U23409" t="inlineStr">
        <is>
          <t>527</t>
        </is>
      </c>
      <c r="V23409" t="inlineStr">
        <is>
          <t>[{"pid":"21512828794","desc":"满25减10，满50减17","name":"傻四","type":"减"},{"pid":"21519083699","desc":"折扣商品5折起","name":"超会特价5折起","type":"折"},{"pid":"21482409227","desc":"特价商品4.5元起","name":"超值换购","type":"换"}]</t>
        </is>
      </c>
      <c r="W23409" t="inlineStr">
        <is>
          <t>[]</t>
        </is>
      </c>
      <c r="X23409" t="inlineStr">
        <is>
          <t>蜂鸟专送</t>
        </is>
      </c>
      <c r="Y23409" t="inlineStr">
        <is>
          <t>20</t>
        </is>
      </c>
      <c r="Z23409" t="inlineStr">
        <is>
          <t>20</t>
        </is>
      </c>
      <c r="AA23409" t="inlineStr">
        <is>
          <t>5</t>
        </is>
      </c>
      <c r="AB23409" t="inlineStr">
        <is>
          <t>[]</t>
        </is>
      </c>
    </row>
    <row r="23410">
      <c r="A23410" t="inlineStr">
        <is>
          <t>2019-03-29 13:45:44</t>
        </is>
      </c>
      <c r="B23410" t="inlineStr">
        <is>
          <t>https://www.ele.me/shop/E17944520984628881781</t>
        </is>
      </c>
      <c r="C23410" t="inlineStr">
        <is>
          <t>E17944520984628881781</t>
        </is>
      </c>
      <c r="D23410" t="inlineStr">
        <is>
          <t>太太好粥（学院路腾彩美食城店）</t>
        </is>
      </c>
      <c r="E23410" t="inlineStr">
        <is>
          <t>https://fuss10.elemecdn.com/0/03/99b8e283261ab666710d4ca9cc1a7png.png</t>
        </is>
      </c>
      <c r="F23410" t="inlineStr">
        <is>
          <t>北京市</t>
        </is>
      </c>
      <c r="G23410" t="inlineStr">
        <is>
          <t>北京市</t>
        </is>
      </c>
      <c r="H23410" t="inlineStr">
        <is>
          <t>北京市海淀区学院路7号1层111室</t>
        </is>
      </c>
      <c r="I23410" t="inlineStr">
        <is>
          <t>40.000251</t>
        </is>
      </c>
      <c r="J23410" t="inlineStr">
        <is>
          <t>116.351482</t>
        </is>
      </c>
      <c r="K23410" t="inlineStr">
        <is>
          <t>[{"sub_cat":"简餐","parent_cat":"快餐便当"},{"sub_cat":"简餐","parent_cat":"美食"},{"sub_cat":"包子粥店","parent_cat":"快餐便当"},{"sub_cat":"包子粥店","parent_cat":"美食"}]</t>
        </is>
      </c>
      <c r="L23410" t="inlineStr">
        <is>
          <t>否</t>
        </is>
      </c>
      <c r="M23410" t="inlineStr">
        <is>
          <t>是</t>
        </is>
      </c>
      <c r="N23410" t="inlineStr">
        <is>
          <t>13381154212</t>
        </is>
      </c>
      <c r="O23410" t="inlineStr">
        <is>
          <t>["07:00/21:30"]</t>
        </is>
      </c>
      <c r="P23410" t="inlineStr">
        <is>
          <t>2360</t>
        </is>
      </c>
      <c r="Q23410" t="inlineStr">
        <is>
          <t>https://www.ele.me/shop/E17944520984628881781</t>
        </is>
      </c>
      <c r="R23410" t="inlineStr">
        <is>
          <t>4.6</t>
        </is>
      </c>
      <c r="S23410" t="inlineStr">
        <is>
          <t>4.8</t>
        </is>
      </c>
      <c r="T23410" t="inlineStr">
        <is>
          <t>4.6</t>
        </is>
      </c>
      <c r="U23410" t="inlineStr">
        <is>
          <t>662</t>
        </is>
      </c>
      <c r="V23410" t="inlineStr">
        <is>
          <t>[{"pid":"2089640819","desc":"满25减13，满49减20，满75减26","name":"自营销复杂满减活动","type":"减"},{"pid":"21525266523","desc":"折扣商品5折起","name":"周三半价日","type":"折"},{"pid":"703425170","desc":"本店新用户立减1元","name":"门店新客立减","type":"新"},{"pid":"2082568267","desc":"新用户下单立减17元","name":"新用户立减(不与其他活动共享)","type":"首"},{"pid":"2109681851","desc":"特价商品3.88元起","name":"超值换购","type":"换"}]</t>
        </is>
      </c>
      <c r="W23410" t="inlineStr">
        <is>
          <t>[]</t>
        </is>
      </c>
      <c r="X23410" t="inlineStr">
        <is>
          <t/>
        </is>
      </c>
      <c r="Y23410" t="inlineStr">
        <is>
          <t>26</t>
        </is>
      </c>
      <c r="Z23410" t="inlineStr">
        <is>
          <t>15</t>
        </is>
      </c>
      <c r="AA23410" t="inlineStr">
        <is>
          <t>0</t>
        </is>
      </c>
      <c r="AB23410" t="inlineStr">
        <is>
          <t>[{"sid":"10","desc":"商家原因导致订单取消，赔付代金券","name":"拒单赔"},{"sid":"7","desc":"该商户食品安全已由国泰产险承担，食品安全有保障","name":"食安保"}]</t>
        </is>
      </c>
    </row>
    <row r="23411">
      <c r="A23411" t="inlineStr">
        <is>
          <t>2019-03-29 13:45:42</t>
        </is>
      </c>
      <c r="B23411" t="inlineStr">
        <is>
          <t>https://www.ele.me/shop/E1169061124941687310</t>
        </is>
      </c>
      <c r="C23411" t="inlineStr">
        <is>
          <t>E1169061124941687310</t>
        </is>
      </c>
      <c r="D23411" t="inlineStr">
        <is>
          <t>鲜果时光（劲松店）</t>
        </is>
      </c>
      <c r="E23411" t="inlineStr">
        <is>
          <t>https://fuss10.elemecdn.com/a/0a/87174c28f9f65f07415897efe4ff7jpeg.jpeg</t>
        </is>
      </c>
      <c r="F23411" t="inlineStr">
        <is>
          <t>北京市</t>
        </is>
      </c>
      <c r="G23411" t="inlineStr">
        <is>
          <t>北京市</t>
        </is>
      </c>
      <c r="H23411" t="inlineStr">
        <is>
          <t>北京市朝阳区劲松南路1号1幢一层128号</t>
        </is>
      </c>
      <c r="I23411" t="inlineStr">
        <is>
          <t>39.881943</t>
        </is>
      </c>
      <c r="J23411" t="inlineStr">
        <is>
          <t>116.460589</t>
        </is>
      </c>
      <c r="K23411" t="inlineStr">
        <is>
          <t>[{"sub_cat":"奶茶果汁","parent_cat":"甜品饮品"},{"sub_cat":"奶茶果汁","parent_cat":"美食"},{"sub_cat":"甜品","parent_cat":"甜品饮品"},{"sub_cat":"甜品","parent_cat":"美食"}]</t>
        </is>
      </c>
      <c r="L23411" t="inlineStr">
        <is>
          <t>否</t>
        </is>
      </c>
      <c r="M23411" t="inlineStr">
        <is>
          <t>否</t>
        </is>
      </c>
      <c r="N23411" t="inlineStr">
        <is>
          <t>17600573711</t>
        </is>
      </c>
      <c r="O23411" t="inlineStr">
        <is>
          <t>["09:00/22:00"]</t>
        </is>
      </c>
      <c r="P23411" t="inlineStr">
        <is>
          <t>414</t>
        </is>
      </c>
      <c r="Q23411" t="inlineStr">
        <is>
          <t>https://www.ele.me/shop/E1169061124941687310</t>
        </is>
      </c>
      <c r="R23411" t="inlineStr">
        <is>
          <t>4.8</t>
        </is>
      </c>
      <c r="S23411" t="inlineStr">
        <is>
          <t/>
        </is>
      </c>
      <c r="T23411" t="inlineStr">
        <is>
          <t/>
        </is>
      </c>
      <c r="U23411" t="inlineStr">
        <is>
          <t>175</t>
        </is>
      </c>
      <c r="V23411" t="inlineStr">
        <is>
          <t>[{"pid":"2015964187","desc":"满25减8，满45减15，满75减20，满99减25，满199减40","name":"自营销复杂满减活动","type":"减"},{"pid":"2122844027","desc":"特价商品1元起","name":"新客1元吃大牌","type":"特"},{"pid":"1921660025","desc":"折扣商品8折起","name":"单品折扣","type":"折"}]</t>
        </is>
      </c>
      <c r="W23411" t="inlineStr">
        <is>
          <t>[]</t>
        </is>
      </c>
      <c r="X23411" t="inlineStr">
        <is>
          <t/>
        </is>
      </c>
      <c r="Y23411" t="inlineStr">
        <is>
          <t>23</t>
        </is>
      </c>
      <c r="Z23411" t="inlineStr">
        <is>
          <t>20</t>
        </is>
      </c>
      <c r="AA23411" t="inlineStr">
        <is>
          <t>0</t>
        </is>
      </c>
      <c r="AB23411" t="inlineStr">
        <is>
          <t>[{"sid":"7","desc":"该商户食品安全已由国泰产险承担，食品安全有保障","name":"食安保"}]</t>
        </is>
      </c>
    </row>
    <row r="23412">
      <c r="A23412" t="inlineStr">
        <is>
          <t>2019-03-29 13:45:39</t>
        </is>
      </c>
      <c r="B23412" t="inlineStr">
        <is>
          <t>https://www.ele.me/shop/E18183681062990713711</t>
        </is>
      </c>
      <c r="C23412" t="inlineStr">
        <is>
          <t>E18183681062990713711</t>
        </is>
      </c>
      <c r="D23412" t="inlineStr">
        <is>
          <t>果腿儿鲜果切</t>
        </is>
      </c>
      <c r="E23412" t="inlineStr">
        <is>
          <t>https://fuss10.elemecdn.com/5/0a/3f688469b389e1f52ae7dbc689ad2jpeg.jpeg</t>
        </is>
      </c>
      <c r="F23412" t="inlineStr">
        <is>
          <t>北京市</t>
        </is>
      </c>
      <c r="G23412" t="inlineStr">
        <is>
          <t>北京市</t>
        </is>
      </c>
      <c r="H23412" t="inlineStr">
        <is>
          <t>北京市海淀区西小口路66号中关村东升科技园锅炉厂附属设施楼商户504</t>
        </is>
      </c>
      <c r="I23412" t="inlineStr">
        <is>
          <t>39.934645</t>
        </is>
      </c>
      <c r="J23412" t="inlineStr">
        <is>
          <t>116.435609</t>
        </is>
      </c>
      <c r="K23412" t="inlineStr">
        <is>
          <t>[{"sub_cat":"水果","parent_cat":"果蔬生鲜"}]</t>
        </is>
      </c>
      <c r="L23412" t="inlineStr">
        <is>
          <t>否</t>
        </is>
      </c>
      <c r="M23412" t="inlineStr">
        <is>
          <t>是</t>
        </is>
      </c>
      <c r="N23412" t="inlineStr">
        <is>
          <t>17710235851</t>
        </is>
      </c>
      <c r="O23412" t="inlineStr">
        <is>
          <t>["08:30/22:00"]</t>
        </is>
      </c>
      <c r="P23412" t="inlineStr">
        <is>
          <t>1484</t>
        </is>
      </c>
      <c r="Q23412" t="inlineStr">
        <is>
          <t>https://www.ele.me/shop/E18183681062990713711</t>
        </is>
      </c>
      <c r="R23412" t="inlineStr">
        <is>
          <t>4.7</t>
        </is>
      </c>
      <c r="S23412" t="inlineStr">
        <is>
          <t>4.8</t>
        </is>
      </c>
      <c r="T23412" t="inlineStr">
        <is>
          <t>4.7</t>
        </is>
      </c>
      <c r="U23412" t="inlineStr">
        <is>
          <t>477</t>
        </is>
      </c>
      <c r="V23412" t="inlineStr">
        <is>
          <t>[{"pid":"6000186228","desc":"满58减15，满79减20","name":"全店满减","type":"减"},{"pid":"1000000000249074","desc":"立减商品最高优惠29.9元","name":"(不与其它活动同享)折扣","type":"折"}]</t>
        </is>
      </c>
      <c r="W23412" t="inlineStr">
        <is>
          <t>[]</t>
        </is>
      </c>
      <c r="X23412" t="inlineStr">
        <is>
          <t/>
        </is>
      </c>
      <c r="Y23412" t="inlineStr">
        <is>
          <t>25</t>
        </is>
      </c>
      <c r="Z23412" t="inlineStr">
        <is>
          <t>25</t>
        </is>
      </c>
      <c r="AA23412" t="inlineStr">
        <is>
          <t>5</t>
        </is>
      </c>
      <c r="AB23412" t="inlineStr">
        <is>
          <t>[{"sid":"10","desc":"商家原因导致订单取消，赔付代金券","name":"拒单赔"},{"sid":"4","desc":"该商家支持开发票，请在下单时填写好发票抬头","name":"开发票"}]</t>
        </is>
      </c>
    </row>
    <row r="23413">
      <c r="A23413" t="inlineStr">
        <is>
          <t>2019-03-29 13:45:38</t>
        </is>
      </c>
      <c r="B23413" t="inlineStr">
        <is>
          <t>https://www.ele.me/shop/E15473440845731102925</t>
        </is>
      </c>
      <c r="C23413" t="inlineStr">
        <is>
          <t>E15473440845731102925</t>
        </is>
      </c>
      <c r="D23413" t="inlineStr">
        <is>
          <t>村上一屋日料寿司(劲松店)</t>
        </is>
      </c>
      <c r="E23413" t="inlineStr">
        <is>
          <t>https://fuss10.elemecdn.com/c/83/f2ec8d34fea6750ff4dee128528c5png.png</t>
        </is>
      </c>
      <c r="F23413" t="inlineStr">
        <is>
          <t>北京市</t>
        </is>
      </c>
      <c r="G23413" t="inlineStr">
        <is>
          <t>北京市</t>
        </is>
      </c>
      <c r="H23413" t="inlineStr">
        <is>
          <t>北京市朝阳区劲松南路1号1幢一层128号</t>
        </is>
      </c>
      <c r="I23413" t="inlineStr">
        <is>
          <t>39.881943</t>
        </is>
      </c>
      <c r="J23413" t="inlineStr">
        <is>
          <t>116.460589</t>
        </is>
      </c>
      <c r="K23413" t="inlineStr">
        <is>
          <t>[{"sub_cat":"日韩料理","parent_cat":"异国料理"},{"sub_cat":"日韩料理","parent_cat":"美食"}]</t>
        </is>
      </c>
      <c r="L23413" t="inlineStr">
        <is>
          <t>否</t>
        </is>
      </c>
      <c r="M23413" t="inlineStr">
        <is>
          <t>是</t>
        </is>
      </c>
      <c r="N23413" t="inlineStr">
        <is>
          <t>15138114974</t>
        </is>
      </c>
      <c r="O23413" t="inlineStr">
        <is>
          <t>["10:00/23:30"]</t>
        </is>
      </c>
      <c r="P23413" t="inlineStr">
        <is>
          <t>1769</t>
        </is>
      </c>
      <c r="Q23413" t="inlineStr">
        <is>
          <t>https://www.ele.me/shop/E15473440845731102925</t>
        </is>
      </c>
      <c r="R23413" t="inlineStr">
        <is>
          <t>4.8</t>
        </is>
      </c>
      <c r="S23413" t="inlineStr">
        <is>
          <t>4.9</t>
        </is>
      </c>
      <c r="T23413" t="inlineStr">
        <is>
          <t>4.8</t>
        </is>
      </c>
      <c r="U23413" t="inlineStr">
        <is>
          <t>495</t>
        </is>
      </c>
      <c r="V23413" t="inlineStr">
        <is>
          <t>[{"pid":"21530008402","desc":"满60减28，满120减48，满200减68","name":"村上一屋满减活动","type":"减"},{"pid":"21525146115","desc":"折扣商品5折起","name":"周三半价日","type":"折"},{"pid":"2088011859","desc":"新用户下单立减17元","name":"新用户立减(不与其他活动共享)","type":"首"},{"pid":"21518638235","desc":"特价商品5元起","name":"周一特价日","type":"折"},{"pid":"699467274","desc":"满100元赠送1厅可口可乐1份","name":"自营销赠品活动","type":"赠"}]</t>
        </is>
      </c>
      <c r="W23413" t="inlineStr">
        <is>
          <t>[]</t>
        </is>
      </c>
      <c r="X23413" t="inlineStr">
        <is>
          <t/>
        </is>
      </c>
      <c r="Y23413" t="inlineStr">
        <is>
          <t>32</t>
        </is>
      </c>
      <c r="Z23413" t="inlineStr">
        <is>
          <t>0</t>
        </is>
      </c>
      <c r="AA23413" t="inlineStr">
        <is>
          <t>5</t>
        </is>
      </c>
      <c r="AB23413" t="inlineStr">
        <is>
          <t>[{"sid":"10","desc":"商家原因导致订单取消，赔付代金券","name":"拒单赔"},{"sid":"4","desc":"该商家支持开发票，请在下单时填写好发票抬头","name":"开发票"}]</t>
        </is>
      </c>
    </row>
    <row r="23414">
      <c r="A23414" t="inlineStr">
        <is>
          <t>2019-03-29 13:45:33</t>
        </is>
      </c>
      <c r="B23414" t="inlineStr">
        <is>
          <t>https://www.ele.me/shop/E11060356797079580832</t>
        </is>
      </c>
      <c r="C23414" t="inlineStr">
        <is>
          <t>E11060356797079580832</t>
        </is>
      </c>
      <c r="D23414" t="inlineStr">
        <is>
          <t>正一味石锅拌饭(瑞士店)</t>
        </is>
      </c>
      <c r="E23414" t="inlineStr">
        <is>
          <t>https://fuss10.elemecdn.com/e/87/9d6e48534a5ca0aeb2fc17952ad35png.png</t>
        </is>
      </c>
      <c r="F23414" t="inlineStr">
        <is>
          <t>北京市</t>
        </is>
      </c>
      <c r="G23414" t="inlineStr">
        <is>
          <t>北京市</t>
        </is>
      </c>
      <c r="H23414" t="inlineStr">
        <is>
          <t>北京市东城区工体北路66号2号楼B110单元</t>
        </is>
      </c>
      <c r="I23414" t="inlineStr">
        <is>
          <t>39.932965</t>
        </is>
      </c>
      <c r="J23414" t="inlineStr">
        <is>
          <t>116.436976</t>
        </is>
      </c>
      <c r="K23414" t="inlineStr">
        <is>
          <t>[{"sub_cat":"日韩料理","parent_cat":"异国料理"},{"sub_cat":"日韩料理","parent_cat":"美食"},{"sub_cat":"简餐","parent_cat":"快餐便当"},{"sub_cat":"简餐","parent_cat":"美食"}]</t>
        </is>
      </c>
      <c r="L23414" t="inlineStr">
        <is>
          <t>否</t>
        </is>
      </c>
      <c r="M23414" t="inlineStr">
        <is>
          <t>是</t>
        </is>
      </c>
      <c r="N23414" t="inlineStr">
        <is>
          <t>010-65518643 65518643 4008917917</t>
        </is>
      </c>
      <c r="O23414" t="inlineStr">
        <is>
          <t>["09:30/21:00"]</t>
        </is>
      </c>
      <c r="P23414" t="inlineStr">
        <is>
          <t>1276</t>
        </is>
      </c>
      <c r="Q23414" t="inlineStr">
        <is>
          <t>https://www.ele.me/shop/E11060356797079580832</t>
        </is>
      </c>
      <c r="R23414" t="inlineStr">
        <is>
          <t>4.7</t>
        </is>
      </c>
      <c r="S23414" t="inlineStr">
        <is>
          <t>4.8</t>
        </is>
      </c>
      <c r="T23414" t="inlineStr">
        <is>
          <t>4.7</t>
        </is>
      </c>
      <c r="U23414" t="inlineStr">
        <is>
          <t>278</t>
        </is>
      </c>
      <c r="V23414" t="inlineStr">
        <is>
          <t>[{"pid":"21525108506","desc":"满50减16，满70减30","name":"正一味爆破门店","type":"减"},{"pid":"21527446203","desc":"折扣商品5折起","name":"周四套餐日","type":"折"},{"pid":"2133034227","desc":"新用户下单立减25元","name":"华北ka直营城市25-17","type":"首"},{"pid":"2098765947","desc":"特价商品1元起","name":"新用户1元吃","type":"特"}]</t>
        </is>
      </c>
      <c r="W23414" t="inlineStr">
        <is>
          <t>[]</t>
        </is>
      </c>
      <c r="X23414" t="inlineStr">
        <is>
          <t>蜂鸟专送</t>
        </is>
      </c>
      <c r="Y23414" t="inlineStr">
        <is>
          <t>20</t>
        </is>
      </c>
      <c r="Z23414" t="inlineStr">
        <is>
          <t>20</t>
        </is>
      </c>
      <c r="AA23414" t="inlineStr">
        <is>
          <t>5</t>
        </is>
      </c>
      <c r="AB23414" t="inlineStr">
        <is>
          <t>[{"sid":"4","desc":"该商家支持开发票，请在下单时填写好发票抬头","name":"开发票"}]</t>
        </is>
      </c>
    </row>
    <row r="23415">
      <c r="A23415" t="inlineStr">
        <is>
          <t>2019-03-29 13:45:31</t>
        </is>
      </c>
      <c r="B23415" t="inlineStr">
        <is>
          <t>https://www.ele.me/shop/E13260920008260254176</t>
        </is>
      </c>
      <c r="C23415" t="inlineStr">
        <is>
          <t>E13260920008260254176</t>
        </is>
      </c>
      <c r="D23415" t="inlineStr">
        <is>
          <t>果宝鲜果切水果捞</t>
        </is>
      </c>
      <c r="E23415" t="inlineStr">
        <is>
          <t>https://fuss10.elemecdn.com/c/4d/dddd69662409a231a3f9dc63fbd53jpeg.jpeg</t>
        </is>
      </c>
      <c r="F23415" t="inlineStr">
        <is>
          <t>北京市</t>
        </is>
      </c>
      <c r="G23415" t="inlineStr">
        <is>
          <t>北京市</t>
        </is>
      </c>
      <c r="H23415" t="inlineStr">
        <is>
          <t>北京市东城区工人体育场北路66号-1层8112</t>
        </is>
      </c>
      <c r="I23415" t="inlineStr">
        <is>
          <t>39.932965</t>
        </is>
      </c>
      <c r="J23415" t="inlineStr">
        <is>
          <t>116.436976</t>
        </is>
      </c>
      <c r="K23415" t="inlineStr">
        <is>
          <t>[{"sub_cat":"简餐","parent_cat":"快餐便当"},{"sub_cat":"简餐","parent_cat":"美食"},{"sub_cat":"甜品","parent_cat":"甜品饮品"},{"sub_cat":"甜品","parent_cat":"美食"}]</t>
        </is>
      </c>
      <c r="L23415" t="inlineStr">
        <is>
          <t>是</t>
        </is>
      </c>
      <c r="M23415" t="inlineStr">
        <is>
          <t>否</t>
        </is>
      </c>
      <c r="N23415" t="inlineStr">
        <is>
          <t>18515908477</t>
        </is>
      </c>
      <c r="O23415" t="inlineStr">
        <is>
          <t>["09:30/02:25"]</t>
        </is>
      </c>
      <c r="P23415" t="inlineStr">
        <is>
          <t>266</t>
        </is>
      </c>
      <c r="Q23415" t="inlineStr">
        <is>
          <t>https://www.ele.me/shop/E13260920008260254176</t>
        </is>
      </c>
      <c r="R23415" t="inlineStr">
        <is>
          <t>4.6</t>
        </is>
      </c>
      <c r="S23415" t="inlineStr">
        <is>
          <t>4.7</t>
        </is>
      </c>
      <c r="T23415" t="inlineStr">
        <is>
          <t>4.7</t>
        </is>
      </c>
      <c r="U23415" t="inlineStr">
        <is>
          <t>65</t>
        </is>
      </c>
      <c r="V23415" t="inlineStr">
        <is>
          <t>[{"pid":"21495326283","desc":"满39减15，满65减25，满85减30","name":"自营销复杂满减活动","type":"减"},{"pid":"21496614035","desc":"折扣商品2.7折起","name":"单品折扣","type":"折"},{"pid":"21487061339","desc":"新用户下单立减17元","name":"新用户立减(不与其他活动共享)","type":"首"},{"pid":"21502071211","desc":"特价商品7元起","name":"超值换购","type":"换"}]</t>
        </is>
      </c>
      <c r="W23415" t="inlineStr">
        <is>
          <t>[]</t>
        </is>
      </c>
      <c r="X23415" t="inlineStr">
        <is>
          <t/>
        </is>
      </c>
      <c r="Y23415" t="inlineStr">
        <is>
          <t>24</t>
        </is>
      </c>
      <c r="Z23415" t="inlineStr">
        <is>
          <t>20</t>
        </is>
      </c>
      <c r="AA23415" t="inlineStr">
        <is>
          <t>2</t>
        </is>
      </c>
      <c r="AB23415" t="inlineStr">
        <is>
          <t>[{"sid":"7","desc":"该商户食品安全已由国泰产险承担，食品安全有保障","name":"食安保"},{"sid":"4","desc":"该商家支持开发票，请在下单时填写好发票抬头","name":"开发票"}]</t>
        </is>
      </c>
    </row>
    <row r="23416">
      <c r="A23416" t="inlineStr">
        <is>
          <t>2019-03-29 13:45:31</t>
        </is>
      </c>
      <c r="B23416" t="inlineStr">
        <is>
          <t>https://www.ele.me/shop/E11294184251721662050</t>
        </is>
      </c>
      <c r="C23416" t="inlineStr">
        <is>
          <t>E11294184251721662050</t>
        </is>
      </c>
      <c r="D23416" t="inlineStr">
        <is>
          <t>湘遇(工体店)</t>
        </is>
      </c>
      <c r="E23416" t="inlineStr">
        <is>
          <t>https://fuss10.elemecdn.com/9/fa/1269c4115cdab62b3228827b4d6ccjpeg.jpeg</t>
        </is>
      </c>
      <c r="F23416" t="inlineStr">
        <is>
          <t>北京市</t>
        </is>
      </c>
      <c r="G23416" t="inlineStr">
        <is>
          <t>北京市</t>
        </is>
      </c>
      <c r="H23416" t="inlineStr">
        <is>
          <t>北京市东城区工人体育场北路66号1层116</t>
        </is>
      </c>
      <c r="I23416" t="inlineStr">
        <is>
          <t>39.932965</t>
        </is>
      </c>
      <c r="J23416" t="inlineStr">
        <is>
          <t>116.436976</t>
        </is>
      </c>
      <c r="K23416" t="inlineStr">
        <is>
          <t>[{"sub_cat":"川湘菜","parent_cat":"特色菜系"},{"sub_cat":"川湘菜","parent_cat":"美食"},{"sub_cat":"简餐","parent_cat":"快餐便当"},{"sub_cat":"简餐","parent_cat":"美食"}]</t>
        </is>
      </c>
      <c r="L23416" t="inlineStr">
        <is>
          <t>否</t>
        </is>
      </c>
      <c r="M23416" t="inlineStr">
        <is>
          <t>否</t>
        </is>
      </c>
      <c r="N23416" t="inlineStr">
        <is>
          <t>17301159124 010-65512355</t>
        </is>
      </c>
      <c r="O23416" t="inlineStr">
        <is>
          <t>["10:30/22:00"]</t>
        </is>
      </c>
      <c r="P23416" t="inlineStr">
        <is>
          <t>715</t>
        </is>
      </c>
      <c r="Q23416" t="inlineStr">
        <is>
          <t>https://www.ele.me/shop/E11294184251721662050</t>
        </is>
      </c>
      <c r="R23416" t="inlineStr">
        <is>
          <t>4.6</t>
        </is>
      </c>
      <c r="S23416" t="inlineStr">
        <is>
          <t>4.7</t>
        </is>
      </c>
      <c r="T23416" t="inlineStr">
        <is>
          <t>4.5</t>
        </is>
      </c>
      <c r="U23416" t="inlineStr">
        <is>
          <t>149</t>
        </is>
      </c>
      <c r="V23416" t="inlineStr">
        <is>
          <t>[{"pid":"2109037026","desc":"满30减10，满60减20，满100减30，满200减50","name":"湘遇","type":"减"},{"pid":"2031023315","desc":"特价商品5元起","name":"超值换购","type":"换"}]</t>
        </is>
      </c>
      <c r="W23416" t="inlineStr">
        <is>
          <t>[]</t>
        </is>
      </c>
      <c r="X23416" t="inlineStr">
        <is>
          <t>蜂鸟专送</t>
        </is>
      </c>
      <c r="Y23416" t="inlineStr">
        <is>
          <t>20</t>
        </is>
      </c>
      <c r="Z23416" t="inlineStr">
        <is>
          <t>20</t>
        </is>
      </c>
      <c r="AA23416" t="inlineStr">
        <is>
          <t>0</t>
        </is>
      </c>
      <c r="AB23416" t="inlineStr">
        <is>
          <t>[{"sid":"10","desc":"商家原因导致订单取消，赔付代金券","name":"拒单赔"},{"sid":"7","desc":"该商户食品安全已由国泰产险承担，食品安全有保障","name":"食安保"},{"sid":"4","desc":"该商家支持开发票，请在下单时填写好发票抬头","name":"开发票"}]</t>
        </is>
      </c>
    </row>
    <row r="23417">
      <c r="A23417" t="inlineStr">
        <is>
          <t>2019-03-29 13:45:30</t>
        </is>
      </c>
      <c r="B23417" t="inlineStr">
        <is>
          <t>https://www.ele.me/shop/E6434238236572915382</t>
        </is>
      </c>
      <c r="C23417" t="inlineStr">
        <is>
          <t>E6434238236572915382</t>
        </is>
      </c>
      <c r="D23417" t="inlineStr">
        <is>
          <t>烧烤客栈(石油大学店)</t>
        </is>
      </c>
      <c r="E23417" t="inlineStr">
        <is>
          <t>https://fuss10.elemecdn.com/4/6f/57c5ab77801365e60346771b85024jpeg.jpeg</t>
        </is>
      </c>
      <c r="F23417" t="inlineStr">
        <is>
          <t>北京市</t>
        </is>
      </c>
      <c r="G23417" t="inlineStr">
        <is>
          <t>北京市</t>
        </is>
      </c>
      <c r="H23417" t="inlineStr">
        <is>
          <t>北京市昌平区东关南里25号楼商住3号</t>
        </is>
      </c>
      <c r="I23417" t="inlineStr">
        <is>
          <t>40.213653</t>
        </is>
      </c>
      <c r="J23417" t="inlineStr">
        <is>
          <t>116.25019</t>
        </is>
      </c>
      <c r="K23417" t="inlineStr">
        <is>
          <t>[{"sub_cat":"盖浇饭","parent_cat":"快餐便当"},{"sub_cat":"盖浇饭","parent_cat":"美食"},{"sub_cat":"烧烤","parent_cat":"小吃夜宵"},{"sub_cat":"烧烤","parent_cat":"美食"}]</t>
        </is>
      </c>
      <c r="L23417" t="inlineStr">
        <is>
          <t>否</t>
        </is>
      </c>
      <c r="M23417" t="inlineStr">
        <is>
          <t>否</t>
        </is>
      </c>
      <c r="N23417" t="inlineStr">
        <is>
          <t>18600034356 89788552</t>
        </is>
      </c>
      <c r="O23417" t="inlineStr">
        <is>
          <t>["10:20/00:50"]</t>
        </is>
      </c>
      <c r="P23417" t="inlineStr">
        <is>
          <t>541</t>
        </is>
      </c>
      <c r="Q23417" t="inlineStr">
        <is>
          <t>https://www.ele.me/shop/E6434238236572915382</t>
        </is>
      </c>
      <c r="R23417" t="inlineStr">
        <is>
          <t>4.9</t>
        </is>
      </c>
      <c r="S23417" t="inlineStr">
        <is>
          <t>4.9</t>
        </is>
      </c>
      <c r="T23417" t="inlineStr">
        <is>
          <t>4.9</t>
        </is>
      </c>
      <c r="U23417" t="inlineStr">
        <is>
          <t>408</t>
        </is>
      </c>
      <c r="V23417" t="inlineStr">
        <is>
          <t>[{"pid":"1897910281","desc":"满38减8，满58减18，满88减28，满128减38","name":"自营销复杂满减活动","type":"减"},{"pid":"2071882547","desc":"特价商品1元起","name":"单品定价","type":"特"},{"pid":"777564730","desc":"满68元赠送汇源软饮一个1份","name":"自营销赠品活动","type":"赠"},{"pid":"1758483073","desc":"折扣商品5折起","name":"单品折扣","type":"折"}]</t>
        </is>
      </c>
      <c r="W23417" t="inlineStr">
        <is>
          <t>[]</t>
        </is>
      </c>
      <c r="X23417" t="inlineStr">
        <is>
          <t>蜂鸟专送</t>
        </is>
      </c>
      <c r="Y23417" t="inlineStr">
        <is>
          <t>20</t>
        </is>
      </c>
      <c r="Z23417" t="inlineStr">
        <is>
          <t>20</t>
        </is>
      </c>
      <c r="AA23417" t="inlineStr">
        <is>
          <t>0</t>
        </is>
      </c>
      <c r="AB23417" t="inlineStr">
        <is>
          <t>[{"sid":"7","desc":"该商户食品安全已由国泰产险承担，食品安全有保障","name":"食安保"}]</t>
        </is>
      </c>
    </row>
    <row r="23418">
      <c r="A23418" t="inlineStr">
        <is>
          <t>2019-03-29 13:45:29</t>
        </is>
      </c>
      <c r="B23418" t="inlineStr">
        <is>
          <t>https://www.ele.me/shop/E11381019881744105266</t>
        </is>
      </c>
      <c r="C23418" t="inlineStr">
        <is>
          <t>E11381019881744105266</t>
        </is>
      </c>
      <c r="D23418" t="inlineStr">
        <is>
          <t>美润水饺(三里屯店)</t>
        </is>
      </c>
      <c r="E23418" t="inlineStr">
        <is>
          <t>https://fuss10.elemecdn.com/e/e9/a41903d2ca8ce1ab1d84d720c3652jpeg.jpeg</t>
        </is>
      </c>
      <c r="F23418" t="inlineStr">
        <is>
          <t>北京市</t>
        </is>
      </c>
      <c r="G23418" t="inlineStr">
        <is>
          <t>北京市</t>
        </is>
      </c>
      <c r="H23418" t="inlineStr">
        <is>
          <t>北京市东城区工人体育场北路66号-1层8112</t>
        </is>
      </c>
      <c r="I23418" t="inlineStr">
        <is>
          <t>39.932965</t>
        </is>
      </c>
      <c r="J23418" t="inlineStr">
        <is>
          <t>116.436976</t>
        </is>
      </c>
      <c r="K23418" t="inlineStr">
        <is>
          <t>[{"sub_cat":"饺子馄饨","parent_cat":"快餐便当"},{"sub_cat":"饺子馄饨","parent_cat":"美食"},{"sub_cat":"简餐","parent_cat":"快餐便当"},{"sub_cat":"简餐","parent_cat":"美食"}]</t>
        </is>
      </c>
      <c r="L23418" t="inlineStr">
        <is>
          <t>是</t>
        </is>
      </c>
      <c r="M23418" t="inlineStr">
        <is>
          <t>否</t>
        </is>
      </c>
      <c r="N23418" t="inlineStr">
        <is>
          <t>18241863980</t>
        </is>
      </c>
      <c r="O23418" t="inlineStr">
        <is>
          <t>["00:00/24:00"]</t>
        </is>
      </c>
      <c r="P23418" t="inlineStr">
        <is>
          <t>161</t>
        </is>
      </c>
      <c r="Q23418" t="inlineStr">
        <is>
          <t>https://www.ele.me/shop/E11381019881744105266</t>
        </is>
      </c>
      <c r="R23418" t="inlineStr">
        <is>
          <t>4.9</t>
        </is>
      </c>
      <c r="S23418" t="inlineStr">
        <is>
          <t>5.0</t>
        </is>
      </c>
      <c r="T23418" t="inlineStr">
        <is>
          <t>4.9</t>
        </is>
      </c>
      <c r="U23418" t="inlineStr">
        <is>
          <t>94</t>
        </is>
      </c>
      <c r="V23418" t="inlineStr">
        <is>
          <t>[{"pid":"2133227475","desc":"满20减10，满39减20，满79减35，满119减45","name":"自营销复杂满减活动","type":"减"},{"pid":"21526495315","desc":"特价商品1元起","name":"单品定价","type":"特"},{"pid":"2114505907","desc":"新用户下单立减17元","name":"新用户立减(不与其他活动共享)","type":"首"},{"pid":"21524258283","desc":"满35元赠送随机听装饮料1份","name":"赠品活动","type":"赠"}]</t>
        </is>
      </c>
      <c r="W23418" t="inlineStr">
        <is>
          <t>[]</t>
        </is>
      </c>
      <c r="X23418" t="inlineStr">
        <is>
          <t/>
        </is>
      </c>
      <c r="Y23418" t="inlineStr">
        <is>
          <t>22</t>
        </is>
      </c>
      <c r="Z23418" t="inlineStr">
        <is>
          <t>0</t>
        </is>
      </c>
      <c r="AA23418" t="inlineStr">
        <is>
          <t>1</t>
        </is>
      </c>
      <c r="AB23418" t="inlineStr">
        <is>
          <t>[{"sid":"10","desc":"商家原因导致订单取消，赔付代金券","name":"拒单赔"},{"sid":"7","desc":"该商户食品安全已由国泰产险承担，食品安全有保障","name":"食安保"}]</t>
        </is>
      </c>
    </row>
    <row r="23419">
      <c r="A23419" t="inlineStr">
        <is>
          <t>2019-03-29 13:45:28</t>
        </is>
      </c>
      <c r="B23419" t="inlineStr">
        <is>
          <t>https://www.ele.me/shop/E11917961418494884955</t>
        </is>
      </c>
      <c r="C23419" t="inlineStr">
        <is>
          <t>E11917961418494884955</t>
        </is>
      </c>
      <c r="D23419" t="inlineStr">
        <is>
          <t>徽州小镇(鼓楼大街店)</t>
        </is>
      </c>
      <c r="E23419" t="inlineStr">
        <is>
          <t>https://fuss10.elemecdn.com/c/0e/8a909be456d72f06ad6b663acad37jpeg.jpeg</t>
        </is>
      </c>
      <c r="F23419" t="inlineStr">
        <is>
          <t>北京市</t>
        </is>
      </c>
      <c r="G23419" t="inlineStr">
        <is>
          <t>北京市</t>
        </is>
      </c>
      <c r="H23419" t="inlineStr">
        <is>
          <t>**</t>
        </is>
      </c>
      <c r="I23419" t="inlineStr">
        <is>
          <t>39.951692</t>
        </is>
      </c>
      <c r="J23419" t="inlineStr">
        <is>
          <t>116.396812</t>
        </is>
      </c>
      <c r="K23419" t="inlineStr">
        <is>
          <t>[{"sub_cat":"简餐","parent_cat":"快餐便当"},{"sub_cat":"简餐","parent_cat":"美食"},{"sub_cat":"江浙菜","parent_cat":"特色菜系"},{"sub_cat":"江浙菜","parent_cat":"美食"}]</t>
        </is>
      </c>
      <c r="L23419" t="inlineStr">
        <is>
          <t>否</t>
        </is>
      </c>
      <c r="M23419" t="inlineStr">
        <is>
          <t>否</t>
        </is>
      </c>
      <c r="N23419" t="inlineStr">
        <is>
          <t>010-84129699</t>
        </is>
      </c>
      <c r="O23419" t="inlineStr">
        <is>
          <t>["11:00/14:00","17:30/21:00"]</t>
        </is>
      </c>
      <c r="P23419" t="inlineStr">
        <is>
          <t>51</t>
        </is>
      </c>
      <c r="Q23419" t="inlineStr">
        <is>
          <t>https://www.ele.me/shop/E11917961418494884955</t>
        </is>
      </c>
      <c r="R23419" t="inlineStr">
        <is>
          <t>4.3</t>
        </is>
      </c>
      <c r="S23419" t="inlineStr">
        <is>
          <t/>
        </is>
      </c>
      <c r="T23419" t="inlineStr">
        <is>
          <t/>
        </is>
      </c>
      <c r="U23419" t="inlineStr">
        <is>
          <t>2</t>
        </is>
      </c>
      <c r="V23419" t="inlineStr">
        <is>
          <t>[{"pid":"2016699603","desc":"满200减2","name":"自营销复杂满减活动","type":"减"},{"pid":"2016617875","desc":"特价商品5.9元起","name":"超值换购","type":"换"},{"pid":"2081211675","desc":"新用户下单立减17元","name":"新用户立减(不与其他活动共享)","type":"首"},{"pid":"2010844891","desc":"折扣商品8折起","name":"单品折扣","type":"折"}]</t>
        </is>
      </c>
      <c r="W23419" t="inlineStr">
        <is>
          <t>[]</t>
        </is>
      </c>
      <c r="X23419" t="inlineStr">
        <is>
          <t>蜂鸟专送</t>
        </is>
      </c>
      <c r="Y23419" t="inlineStr">
        <is>
          <t>20</t>
        </is>
      </c>
      <c r="Z23419" t="inlineStr">
        <is>
          <t>20</t>
        </is>
      </c>
      <c r="AA23419" t="inlineStr">
        <is>
          <t>5</t>
        </is>
      </c>
      <c r="AB23419" t="inlineStr">
        <is>
          <t>[]</t>
        </is>
      </c>
    </row>
    <row r="23420">
      <c r="A23420" t="inlineStr">
        <is>
          <t>2019-03-29 13:45:24</t>
        </is>
      </c>
      <c r="B23420" t="inlineStr">
        <is>
          <t>https://www.ele.me/shop/E11012077362289811087</t>
        </is>
      </c>
      <c r="C23420" t="inlineStr">
        <is>
          <t>E11012077362289811087</t>
        </is>
      </c>
      <c r="D23420" t="inlineStr">
        <is>
          <t>鲜果时光(东四十条店)</t>
        </is>
      </c>
      <c r="E23420" t="inlineStr">
        <is>
          <t>https://fuss10.elemecdn.com/1/c6/231d970b571717b2e308f0ceaac26png.png</t>
        </is>
      </c>
      <c r="F23420" t="inlineStr">
        <is>
          <t>北京市</t>
        </is>
      </c>
      <c r="G23420" t="inlineStr">
        <is>
          <t>北京市</t>
        </is>
      </c>
      <c r="H23420" t="inlineStr">
        <is>
          <t>北京市东城区东四十条桥42路公交站西侧</t>
        </is>
      </c>
      <c r="I23420" t="inlineStr">
        <is>
          <t>39.934483</t>
        </is>
      </c>
      <c r="J23420" t="inlineStr">
        <is>
          <t>116.432692</t>
        </is>
      </c>
      <c r="K23420" t="inlineStr">
        <is>
          <t>[{"sub_cat":"奶茶果汁","parent_cat":"甜品饮品"},{"sub_cat":"奶茶果汁","parent_cat":"美食"},{"sub_cat":"甜品","parent_cat":"甜品饮品"},{"sub_cat":"甜品","parent_cat":"美食"}]</t>
        </is>
      </c>
      <c r="L23420" t="inlineStr">
        <is>
          <t>否</t>
        </is>
      </c>
      <c r="M23420" t="inlineStr">
        <is>
          <t>否</t>
        </is>
      </c>
      <c r="N23420" t="inlineStr">
        <is>
          <t>15652729979 15510655634</t>
        </is>
      </c>
      <c r="O23420" t="inlineStr">
        <is>
          <t>["07:00/22:00"]</t>
        </is>
      </c>
      <c r="P23420" t="inlineStr">
        <is>
          <t>49</t>
        </is>
      </c>
      <c r="Q23420" t="inlineStr">
        <is>
          <t>https://www.ele.me/shop/E11012077362289811087</t>
        </is>
      </c>
      <c r="R23420" t="inlineStr">
        <is>
          <t>4.5</t>
        </is>
      </c>
      <c r="S23420" t="inlineStr">
        <is>
          <t>4.5</t>
        </is>
      </c>
      <c r="T23420" t="inlineStr">
        <is>
          <t>4.5</t>
        </is>
      </c>
      <c r="U23420" t="inlineStr">
        <is>
          <t>7</t>
        </is>
      </c>
      <c r="V23420" t="inlineStr">
        <is>
          <t>[{"pid":"2118277891","desc":"满37减18，满73减36","name":"自营销复杂满减活动","type":"减"},{"pid":"1646424193","desc":"特价商品7.9元起","name":"超值换购","type":"换"},{"pid":"2081200915","desc":"新用户下单立减17元","name":"新用户立减(不与其他活动共享)","type":"首"}]</t>
        </is>
      </c>
      <c r="W23420" t="inlineStr">
        <is>
          <t>[]</t>
        </is>
      </c>
      <c r="X23420" t="inlineStr">
        <is>
          <t>蜂鸟专送</t>
        </is>
      </c>
      <c r="Y23420" t="inlineStr">
        <is>
          <t>20</t>
        </is>
      </c>
      <c r="Z23420" t="inlineStr">
        <is>
          <t>20</t>
        </is>
      </c>
      <c r="AA23420" t="inlineStr">
        <is>
          <t>1.5</t>
        </is>
      </c>
      <c r="AB23420" t="inlineStr">
        <is>
          <t>[]</t>
        </is>
      </c>
    </row>
    <row r="23421">
      <c r="A23421" t="inlineStr">
        <is>
          <t>2019-03-29 13:45:24</t>
        </is>
      </c>
      <c r="B23421" t="inlineStr">
        <is>
          <t>https://www.ele.me/shop/E8909985435065326162</t>
        </is>
      </c>
      <c r="C23421" t="inlineStr">
        <is>
          <t>E8909985435065326162</t>
        </is>
      </c>
      <c r="D23421" t="inlineStr">
        <is>
          <t>人之初拉面馆(东关店)</t>
        </is>
      </c>
      <c r="E23421" t="inlineStr">
        <is>
          <t>https://fuss10.elemecdn.com/e/d5/2e76f44481f2718574a0e0b3c0499jpeg.jpeg</t>
        </is>
      </c>
      <c r="F23421" t="inlineStr">
        <is>
          <t>北京市</t>
        </is>
      </c>
      <c r="G23421" t="inlineStr">
        <is>
          <t>北京市</t>
        </is>
      </c>
      <c r="H23421" t="inlineStr">
        <is>
          <t>北京市昌平区城北街道东关南里小区24号楼商住二4号</t>
        </is>
      </c>
      <c r="I23421" t="inlineStr">
        <is>
          <t>40.214278</t>
        </is>
      </c>
      <c r="J23421" t="inlineStr">
        <is>
          <t>116.250439</t>
        </is>
      </c>
      <c r="K23421" t="inlineStr">
        <is>
          <t>[{"sub_cat":"米粉面馆","parent_cat":"快餐便当"},{"sub_cat":"米粉面馆","parent_cat":"美食"},{"sub_cat":"简餐","parent_cat":"快餐便当"},{"sub_cat":"简餐","parent_cat":"美食"}]</t>
        </is>
      </c>
      <c r="L23421" t="inlineStr">
        <is>
          <t>否</t>
        </is>
      </c>
      <c r="M23421" t="inlineStr">
        <is>
          <t>否</t>
        </is>
      </c>
      <c r="N23421" t="inlineStr">
        <is>
          <t>13121929040</t>
        </is>
      </c>
      <c r="O23421" t="inlineStr">
        <is>
          <t>["10:30/21:30"]</t>
        </is>
      </c>
      <c r="P23421" t="inlineStr">
        <is>
          <t>488</t>
        </is>
      </c>
      <c r="Q23421" t="inlineStr">
        <is>
          <t>https://www.ele.me/shop/E8909985435065326162</t>
        </is>
      </c>
      <c r="R23421" t="inlineStr">
        <is>
          <t>4.8</t>
        </is>
      </c>
      <c r="S23421" t="inlineStr">
        <is>
          <t/>
        </is>
      </c>
      <c r="T23421" t="inlineStr">
        <is>
          <t/>
        </is>
      </c>
      <c r="U23421" t="inlineStr">
        <is>
          <t>162</t>
        </is>
      </c>
      <c r="V23421" t="inlineStr">
        <is>
          <t>[{"pid":"21499633355","desc":"满60减5","name":"自营销复杂满减活动","type":"减"},{"pid":"2109543795","desc":"特价商品1.8元起","name":"超值换购","type":"换"},{"pid":"2105486019","desc":"折扣商品9折起","name":"单品折扣","type":"折"}]</t>
        </is>
      </c>
      <c r="W23421" t="inlineStr">
        <is>
          <t>[]</t>
        </is>
      </c>
      <c r="X23421" t="inlineStr">
        <is>
          <t/>
        </is>
      </c>
      <c r="Y23421" t="inlineStr">
        <is>
          <t>20</t>
        </is>
      </c>
      <c r="Z23421" t="inlineStr">
        <is>
          <t>20</t>
        </is>
      </c>
      <c r="AA23421" t="inlineStr">
        <is>
          <t>0</t>
        </is>
      </c>
      <c r="AB23421" t="inlineStr">
        <is>
          <t>[{"sid":"7","desc":"该商户食品安全已由国泰产险承担，食品安全有保障","name":"食安保"}]</t>
        </is>
      </c>
    </row>
    <row r="23422">
      <c r="A23422" t="inlineStr">
        <is>
          <t>2019-03-29 13:45:20</t>
        </is>
      </c>
      <c r="B23422" t="inlineStr">
        <is>
          <t>https://www.ele.me/shop/E4193648987624522847</t>
        </is>
      </c>
      <c r="C23422" t="inlineStr">
        <is>
          <t>E4193648987624522847</t>
        </is>
      </c>
      <c r="D23422" t="inlineStr">
        <is>
          <t>陈记美廉快餐盖饭王</t>
        </is>
      </c>
      <c r="E23422" t="inlineStr">
        <is>
          <t>https://fuss10.elemecdn.com/9/3b/e81c99c56f07fc485ff679a18d2b5jpeg.jpeg</t>
        </is>
      </c>
      <c r="F23422" t="inlineStr">
        <is>
          <t>北京市</t>
        </is>
      </c>
      <c r="G23422" t="inlineStr">
        <is>
          <t>北京市</t>
        </is>
      </c>
      <c r="H23422" t="inlineStr">
        <is>
          <t>北京市昌平区昌平镇东关南里小区22号楼商住4号</t>
        </is>
      </c>
      <c r="I23422" t="inlineStr">
        <is>
          <t>40.215074</t>
        </is>
      </c>
      <c r="J23422" t="inlineStr">
        <is>
          <t>116.250252</t>
        </is>
      </c>
      <c r="K23422" t="inlineStr">
        <is>
          <t>[{"sub_cat":"简餐","parent_cat":"快餐便当"},{"sub_cat":"简餐","parent_cat":"美食"}]</t>
        </is>
      </c>
      <c r="L23422" t="inlineStr">
        <is>
          <t>否</t>
        </is>
      </c>
      <c r="M23422" t="inlineStr">
        <is>
          <t>否</t>
        </is>
      </c>
      <c r="N23422" t="inlineStr">
        <is>
          <t>18810188693 13683527844</t>
        </is>
      </c>
      <c r="O23422" t="inlineStr">
        <is>
          <t>["10:00/23:00"]</t>
        </is>
      </c>
      <c r="P23422" t="inlineStr">
        <is>
          <t>119</t>
        </is>
      </c>
      <c r="Q23422" t="inlineStr">
        <is>
          <t>https://www.ele.me/shop/E4193648987624522847</t>
        </is>
      </c>
      <c r="R23422" t="inlineStr">
        <is>
          <t>4.7</t>
        </is>
      </c>
      <c r="S23422" t="inlineStr">
        <is>
          <t/>
        </is>
      </c>
      <c r="T23422" t="inlineStr">
        <is>
          <t/>
        </is>
      </c>
      <c r="U23422" t="inlineStr">
        <is>
          <t>33</t>
        </is>
      </c>
      <c r="V23422" t="inlineStr">
        <is>
          <t>[{"pid":"2060926491","desc":"满16减3，满35减6，满60减8","name":"自营销复杂满减活动","type":"减"},{"pid":"21490683451","desc":"特价商品3元起","name":"超值换购","type":"换"}]</t>
        </is>
      </c>
      <c r="W23422" t="inlineStr">
        <is>
          <t>[]</t>
        </is>
      </c>
      <c r="X23422" t="inlineStr">
        <is>
          <t/>
        </is>
      </c>
      <c r="Y23422" t="inlineStr">
        <is>
          <t>23</t>
        </is>
      </c>
      <c r="Z23422" t="inlineStr">
        <is>
          <t>10</t>
        </is>
      </c>
      <c r="AA23422" t="inlineStr">
        <is>
          <t>4</t>
        </is>
      </c>
      <c r="AB23422" t="inlineStr">
        <is>
          <t>[]</t>
        </is>
      </c>
    </row>
    <row r="23423">
      <c r="A23423" t="inlineStr">
        <is>
          <t>2019-03-29 13:45:19</t>
        </is>
      </c>
      <c r="B23423" t="inlineStr">
        <is>
          <t>https://www.ele.me/shop/E3011386214800524617</t>
        </is>
      </c>
      <c r="C23423" t="inlineStr">
        <is>
          <t>E3011386214800524617</t>
        </is>
      </c>
      <c r="D23423" t="inlineStr">
        <is>
          <t>懒人炸货汉堡炸鸡(工体店)</t>
        </is>
      </c>
      <c r="E23423" t="inlineStr">
        <is>
          <t>https://fuss10.elemecdn.com/e/00/0bc7b510c294d06588824b1856e72jpeg.jpeg</t>
        </is>
      </c>
      <c r="F23423" t="inlineStr">
        <is>
          <t>北京市</t>
        </is>
      </c>
      <c r="G23423" t="inlineStr">
        <is>
          <t>北京市</t>
        </is>
      </c>
      <c r="H23423" t="inlineStr">
        <is>
          <t>北京市东城区工人体育场北路66号-1层8112</t>
        </is>
      </c>
      <c r="I23423" t="inlineStr">
        <is>
          <t>39.933073</t>
        </is>
      </c>
      <c r="J23423" t="inlineStr">
        <is>
          <t>116.43675</t>
        </is>
      </c>
      <c r="K23423" t="inlineStr">
        <is>
          <t>[{"sub_cat":"汉堡","parent_cat":"快餐便当"},{"sub_cat":"汉堡","parent_cat":"美食"},{"sub_cat":"炸鸡炸串","parent_cat":"小吃夜宵"},{"sub_cat":"炸鸡炸串","parent_cat":"美食"}]</t>
        </is>
      </c>
      <c r="L23423" t="inlineStr">
        <is>
          <t>否</t>
        </is>
      </c>
      <c r="M23423" t="inlineStr">
        <is>
          <t>否</t>
        </is>
      </c>
      <c r="N23423" t="inlineStr">
        <is>
          <t>17301124850</t>
        </is>
      </c>
      <c r="O23423" t="inlineStr">
        <is>
          <t>["10:00/04:40"]</t>
        </is>
      </c>
      <c r="P23423" t="inlineStr">
        <is>
          <t>614</t>
        </is>
      </c>
      <c r="Q23423" t="inlineStr">
        <is>
          <t>https://www.ele.me/shop/E3011386214800524617</t>
        </is>
      </c>
      <c r="R23423" t="inlineStr">
        <is>
          <t>4.5</t>
        </is>
      </c>
      <c r="S23423" t="inlineStr">
        <is>
          <t/>
        </is>
      </c>
      <c r="T23423" t="inlineStr">
        <is>
          <t/>
        </is>
      </c>
      <c r="U23423" t="inlineStr">
        <is>
          <t>108</t>
        </is>
      </c>
      <c r="V23423" t="inlineStr">
        <is>
          <t>[{"pid":"2063446387","desc":"满20减9，满38减19，满55减26，满90减40","name":"自营销复杂满减活动","type":"减"},{"pid":"1333543721","desc":"折扣商品4.5折起","name":"单品折扣","type":"折"},{"pid":"1331368961","desc":"特价商品2元起","name":"单品定价","type":"特"}]</t>
        </is>
      </c>
      <c r="W23423" t="inlineStr">
        <is>
          <t>[]</t>
        </is>
      </c>
      <c r="X23423" t="inlineStr">
        <is>
          <t/>
        </is>
      </c>
      <c r="Y23423" t="inlineStr">
        <is>
          <t>25</t>
        </is>
      </c>
      <c r="Z23423" t="inlineStr">
        <is>
          <t>20</t>
        </is>
      </c>
      <c r="AA23423" t="inlineStr">
        <is>
          <t>0</t>
        </is>
      </c>
      <c r="AB23423" t="inlineStr">
        <is>
          <t>[{"sid":"10","desc":"商家原因导致订单取消，赔付代金券","name":"拒单赔"},{"sid":"7","desc":"该商户食品安全已由国泰产险承担，食品安全有保障","name":"食安保"}]</t>
        </is>
      </c>
    </row>
    <row r="23424">
      <c r="A23424" t="inlineStr">
        <is>
          <t>2019-03-29 13:45:19</t>
        </is>
      </c>
      <c r="B23424" t="inlineStr">
        <is>
          <t>https://www.ele.me/shop/E13740358605847805292</t>
        </is>
      </c>
      <c r="C23424" t="inlineStr">
        <is>
          <t>E13740358605847805292</t>
        </is>
      </c>
      <c r="D23424" t="inlineStr">
        <is>
          <t>星巴克专星送</t>
        </is>
      </c>
      <c r="E23424" t="inlineStr">
        <is>
          <t>https://fuss10.elemecdn.com/e/64/d3681cf5b588a148e81691e3ebc3dpng.png</t>
        </is>
      </c>
      <c r="F23424" t="inlineStr">
        <is>
          <t>北京市</t>
        </is>
      </c>
      <c r="G23424" t="inlineStr">
        <is>
          <t>北京市</t>
        </is>
      </c>
      <c r="H23424" t="inlineStr">
        <is>
          <t>北京市东城区新中街1号1层L103、2层L202A</t>
        </is>
      </c>
      <c r="I23424" t="inlineStr">
        <is>
          <t>39.933073</t>
        </is>
      </c>
      <c r="J23424" t="inlineStr">
        <is>
          <t>116.43675</t>
        </is>
      </c>
      <c r="K23424" t="inlineStr">
        <is>
          <t>[{"sub_cat":"咖啡","parent_cat":"甜品饮品"},{"sub_cat":"咖啡","parent_cat":"美食"},{"sub_cat":"简餐","parent_cat":"快餐便当"},{"sub_cat":"简餐","parent_cat":"美食"}]</t>
        </is>
      </c>
      <c r="L23424" t="inlineStr">
        <is>
          <t>否</t>
        </is>
      </c>
      <c r="M23424" t="inlineStr">
        <is>
          <t>是</t>
        </is>
      </c>
      <c r="N23424" t="inlineStr">
        <is>
          <t>02160782939</t>
        </is>
      </c>
      <c r="O23424" t="inlineStr">
        <is>
          <t>["07:00/20:30"]</t>
        </is>
      </c>
      <c r="P23424" t="inlineStr">
        <is>
          <t>828</t>
        </is>
      </c>
      <c r="Q23424" t="inlineStr">
        <is>
          <t>https://www.ele.me/shop/E13740358605847805292</t>
        </is>
      </c>
      <c r="R23424" t="inlineStr">
        <is>
          <t>4.9</t>
        </is>
      </c>
      <c r="S23424" t="inlineStr">
        <is>
          <t>4.9</t>
        </is>
      </c>
      <c r="T23424" t="inlineStr">
        <is>
          <t>4.9</t>
        </is>
      </c>
      <c r="U23424" t="inlineStr">
        <is>
          <t>315</t>
        </is>
      </c>
      <c r="V23424" t="inlineStr">
        <is>
          <t>[{"pid":"21531584282","desc":"满60减9，满80减12，满110减15，满140减20","name":"满减3/29","type":"减"},{"pid":"2088059363","desc":"新用户下单立减17元","name":"新用户立减(不与其他活动共享)","type":"首"}]</t>
        </is>
      </c>
      <c r="W23424" t="inlineStr">
        <is>
          <t>[]</t>
        </is>
      </c>
      <c r="X23424" t="inlineStr">
        <is>
          <t>蜂鸟专送</t>
        </is>
      </c>
      <c r="Y23424" t="inlineStr">
        <is>
          <t>30</t>
        </is>
      </c>
      <c r="Z23424" t="inlineStr">
        <is>
          <t>20</t>
        </is>
      </c>
      <c r="AA23424" t="inlineStr">
        <is>
          <t>0</t>
        </is>
      </c>
      <c r="AB23424" t="inlineStr">
        <is>
          <t>[{"sid":"9","desc":"超时10分钟立享赔付","name":"准时达"}]</t>
        </is>
      </c>
    </row>
    <row r="23425">
      <c r="A23425" t="inlineStr">
        <is>
          <t>2019-03-29 13:45:15</t>
        </is>
      </c>
      <c r="B23425" t="inlineStr">
        <is>
          <t>https://www.ele.me/shop/E15945208623845803070</t>
        </is>
      </c>
      <c r="C23425" t="inlineStr">
        <is>
          <t>E15945208623845803070</t>
        </is>
      </c>
      <c r="D23425" t="inlineStr">
        <is>
          <t>张亮麻辣烫(东关南里店)</t>
        </is>
      </c>
      <c r="E23425" t="inlineStr">
        <is>
          <t>https://fuss10.elemecdn.com/3/dd/d5980ec7a0055a61c9509952537d6png.png</t>
        </is>
      </c>
      <c r="F23425" t="inlineStr">
        <is>
          <t>北京市</t>
        </is>
      </c>
      <c r="G23425" t="inlineStr">
        <is>
          <t>北京市</t>
        </is>
      </c>
      <c r="H23425" t="inlineStr">
        <is>
          <t>北京市昌平区城北街道东关南里小区25号楼商住三1号</t>
        </is>
      </c>
      <c r="I23425" t="inlineStr">
        <is>
          <t>40.213653</t>
        </is>
      </c>
      <c r="J23425" t="inlineStr">
        <is>
          <t>116.25019</t>
        </is>
      </c>
      <c r="K23425" t="inlineStr">
        <is>
          <t>[{"sub_cat":"麻辣烫","parent_cat":"快餐便当"},{"sub_cat":"麻辣烫","parent_cat":"美食"},{"sub_cat":"地方小吃","parent_cat":"小吃夜宵"},{"sub_cat":"地方小吃","parent_cat":"美食"}]</t>
        </is>
      </c>
      <c r="L23425" t="inlineStr">
        <is>
          <t>否</t>
        </is>
      </c>
      <c r="M23425" t="inlineStr">
        <is>
          <t>否</t>
        </is>
      </c>
      <c r="N23425" t="inlineStr">
        <is>
          <t>010-89763989</t>
        </is>
      </c>
      <c r="O23425" t="inlineStr">
        <is>
          <t>["10:30/22:30"]</t>
        </is>
      </c>
      <c r="P23425" t="inlineStr">
        <is>
          <t>709</t>
        </is>
      </c>
      <c r="Q23425" t="inlineStr">
        <is>
          <t>https://www.ele.me/shop/E15945208623845803070</t>
        </is>
      </c>
      <c r="R23425" t="inlineStr">
        <is>
          <t>4.5</t>
        </is>
      </c>
      <c r="S23425" t="inlineStr">
        <is>
          <t>4.6</t>
        </is>
      </c>
      <c r="T23425" t="inlineStr">
        <is>
          <t>4.5</t>
        </is>
      </c>
      <c r="U23425" t="inlineStr">
        <is>
          <t>1413</t>
        </is>
      </c>
      <c r="V23425" t="inlineStr">
        <is>
          <t>[{"pid":"2070330355","desc":"满28减12，满38减16，满58减19","name":"自营销复杂满减活动","type":"减"},{"pid":"21498206507","desc":"折扣商品7折起","name":"单品折扣","type":"折"}]</t>
        </is>
      </c>
      <c r="W23425" t="inlineStr">
        <is>
          <t>[]</t>
        </is>
      </c>
      <c r="X23425" t="inlineStr">
        <is>
          <t/>
        </is>
      </c>
      <c r="Y23425" t="inlineStr">
        <is>
          <t>23</t>
        </is>
      </c>
      <c r="Z23425" t="inlineStr">
        <is>
          <t>20</t>
        </is>
      </c>
      <c r="AA23425" t="inlineStr">
        <is>
          <t>0</t>
        </is>
      </c>
      <c r="AB23425" t="inlineStr">
        <is>
          <t>[{"sid":"7","desc":"该商户食品安全已由国泰产险承担，食品安全有保障","name":"食安保"}]</t>
        </is>
      </c>
    </row>
    <row r="23426">
      <c r="A23426" t="inlineStr">
        <is>
          <t>2019-03-29 13:45:15</t>
        </is>
      </c>
      <c r="B23426" t="inlineStr">
        <is>
          <t>https://www.ele.me/shop/E7314276503707565710</t>
        </is>
      </c>
      <c r="C23426" t="inlineStr">
        <is>
          <t>E7314276503707565710</t>
        </is>
      </c>
      <c r="D23426" t="inlineStr">
        <is>
          <t>京东肉饼家常炒菜</t>
        </is>
      </c>
      <c r="E23426" t="inlineStr">
        <is>
          <t>https://fuss10.elemecdn.com/8/f1/62bd6e4472a9fab015fcfe95a8597jpeg.jpeg</t>
        </is>
      </c>
      <c r="F23426" t="inlineStr">
        <is>
          <t>北京市</t>
        </is>
      </c>
      <c r="G23426" t="inlineStr">
        <is>
          <t>北京市</t>
        </is>
      </c>
      <c r="H23426" t="inlineStr">
        <is>
          <t>北京市昌平区东关南里24号楼</t>
        </is>
      </c>
      <c r="I23426" t="inlineStr">
        <is>
          <t>40.214903</t>
        </is>
      </c>
      <c r="J23426" t="inlineStr">
        <is>
          <t>116.250687</t>
        </is>
      </c>
      <c r="K23426" t="inlineStr">
        <is>
          <t>[{"sub_cat":"川湘菜","parent_cat":"特色菜系"},{"sub_cat":"川湘菜","parent_cat":"美食"},{"sub_cat":"盖浇饭","parent_cat":"快餐便当"},{"sub_cat":"盖浇饭","parent_cat":"美食"}]</t>
        </is>
      </c>
      <c r="L23426" t="inlineStr">
        <is>
          <t>否</t>
        </is>
      </c>
      <c r="M23426" t="inlineStr">
        <is>
          <t>否</t>
        </is>
      </c>
      <c r="N23426" t="inlineStr">
        <is>
          <t>18201621884 010-69708458</t>
        </is>
      </c>
      <c r="O23426" t="inlineStr">
        <is>
          <t>["10:00/14:00","16:30/21:00"]</t>
        </is>
      </c>
      <c r="P23426" t="inlineStr">
        <is>
          <t>109</t>
        </is>
      </c>
      <c r="Q23426" t="inlineStr">
        <is>
          <t>https://www.ele.me/shop/E7314276503707565710</t>
        </is>
      </c>
      <c r="R23426" t="inlineStr">
        <is>
          <t>5</t>
        </is>
      </c>
      <c r="S23426" t="inlineStr">
        <is>
          <t>5.0</t>
        </is>
      </c>
      <c r="T23426" t="inlineStr">
        <is>
          <t>5.0</t>
        </is>
      </c>
      <c r="U23426" t="inlineStr">
        <is>
          <t>21</t>
        </is>
      </c>
      <c r="V23426" t="inlineStr">
        <is>
          <t>[{"pid":"21486665243","desc":"特价商品3.5元起","name":"超值换购","type":"换"}]</t>
        </is>
      </c>
      <c r="W23426" t="inlineStr">
        <is>
          <t>[]</t>
        </is>
      </c>
      <c r="X23426" t="inlineStr">
        <is>
          <t>蜂鸟专送</t>
        </is>
      </c>
      <c r="Y23426" t="inlineStr">
        <is>
          <t>20</t>
        </is>
      </c>
      <c r="Z23426" t="inlineStr">
        <is>
          <t>20</t>
        </is>
      </c>
      <c r="AA23426" t="inlineStr">
        <is>
          <t>4.5</t>
        </is>
      </c>
      <c r="AB23426" t="inlineStr">
        <is>
          <t>[{"sid":"7","desc":"该商户食品安全已由国泰产险承担，食品安全有保障","name":"食安保"}]</t>
        </is>
      </c>
    </row>
    <row r="23427">
      <c r="A23427" t="inlineStr">
        <is>
          <t>2019-03-29 13:45:14</t>
        </is>
      </c>
      <c r="B23427" t="inlineStr">
        <is>
          <t>https://www.ele.me/shop/E6097789194641238321</t>
        </is>
      </c>
      <c r="C23427" t="inlineStr">
        <is>
          <t>E6097789194641238321</t>
        </is>
      </c>
      <c r="D23427" t="inlineStr">
        <is>
          <t>状元坊石锅拌饭刀削面</t>
        </is>
      </c>
      <c r="E23427" t="inlineStr">
        <is>
          <t>https://fuss10.elemecdn.com/6/86/e6cd154f1cd48e0eb6fd207973711jpeg.jpeg</t>
        </is>
      </c>
      <c r="F23427" t="inlineStr">
        <is>
          <t>北京市</t>
        </is>
      </c>
      <c r="G23427" t="inlineStr">
        <is>
          <t>北京市</t>
        </is>
      </c>
      <c r="H23427" t="inlineStr">
        <is>
          <t>北京市昌平区昌平镇城北街道东关南里小区25号楼1层4号</t>
        </is>
      </c>
      <c r="I23427" t="inlineStr">
        <is>
          <t>40.213653</t>
        </is>
      </c>
      <c r="J23427" t="inlineStr">
        <is>
          <t>116.25019</t>
        </is>
      </c>
      <c r="K23427" t="inlineStr">
        <is>
          <t>[{"sub_cat":"盖浇饭","parent_cat":"快餐便当"},{"sub_cat":"盖浇饭","parent_cat":"美食"},{"sub_cat":"川湘菜","parent_cat":"特色菜系"},{"sub_cat":"川湘菜","parent_cat":"美食"}]</t>
        </is>
      </c>
      <c r="L23427" t="inlineStr">
        <is>
          <t>否</t>
        </is>
      </c>
      <c r="M23427" t="inlineStr">
        <is>
          <t>否</t>
        </is>
      </c>
      <c r="N23427" t="inlineStr">
        <is>
          <t>13264119668</t>
        </is>
      </c>
      <c r="O23427" t="inlineStr">
        <is>
          <t>["09:30/21:30"]</t>
        </is>
      </c>
      <c r="P23427" t="inlineStr">
        <is>
          <t>172</t>
        </is>
      </c>
      <c r="Q23427" t="inlineStr">
        <is>
          <t>https://www.ele.me/shop/E6097789194641238321</t>
        </is>
      </c>
      <c r="R23427" t="inlineStr">
        <is>
          <t>4.6</t>
        </is>
      </c>
      <c r="S23427" t="inlineStr">
        <is>
          <t>4.7</t>
        </is>
      </c>
      <c r="T23427" t="inlineStr">
        <is>
          <t>4.6</t>
        </is>
      </c>
      <c r="U23427" t="inlineStr">
        <is>
          <t>44</t>
        </is>
      </c>
      <c r="V23427" t="inlineStr">
        <is>
          <t>[{"pid":"1897918481","desc":"满20减6，满30减8，满45减15，满60减20，满75减25","name":"自营销复杂满减活动","type":"减"},{"pid":"21486930851","desc":"特价商品3元起","name":"超值换购","type":"换"},{"pid":"640955386","desc":"本店新用户立减3元","name":"门店新客立减","type":"新"},{"pid":"2081444659","desc":"新用户下单立减17元","name":"新用户立减(不与其他活动共享)","type":"首"},{"pid":"1737481121","desc":"折扣商品9折起","name":"折扣C1","type":"折"}]</t>
        </is>
      </c>
      <c r="W23427" t="inlineStr">
        <is>
          <t>[]</t>
        </is>
      </c>
      <c r="X23427" t="inlineStr">
        <is>
          <t>蜂鸟专送</t>
        </is>
      </c>
      <c r="Y23427" t="inlineStr">
        <is>
          <t>20</t>
        </is>
      </c>
      <c r="Z23427" t="inlineStr">
        <is>
          <t>20</t>
        </is>
      </c>
      <c r="AA23427" t="inlineStr">
        <is>
          <t>3</t>
        </is>
      </c>
      <c r="AB23427" t="inlineStr">
        <is>
          <t>[{"sid":"10","desc":"商家原因导致订单取消，赔付代金券","name":"拒单赔"},{"sid":"7","desc":"该商户食品安全已由国泰产险承担，食品安全有保障","name":"食安保"},{"sid":"4","desc":"该商家支持开发票，请在下单时填写好发票抬头","name":"开发票"}]</t>
        </is>
      </c>
    </row>
    <row r="23428">
      <c r="A23428" t="inlineStr">
        <is>
          <t>2019-03-29 13:45:14</t>
        </is>
      </c>
      <c r="B23428" t="inlineStr">
        <is>
          <t>https://www.ele.me/shop/E12256657396110116179</t>
        </is>
      </c>
      <c r="C23428" t="inlineStr">
        <is>
          <t>E12256657396110116179</t>
        </is>
      </c>
      <c r="D23428" t="inlineStr">
        <is>
          <t>兴昌隆锅仔面</t>
        </is>
      </c>
      <c r="E23428" t="inlineStr">
        <is>
          <t>https://fuss10.elemecdn.com/1/3f/8bbb9a06e8bcf03cff3d8bbe32220jpeg.jpeg</t>
        </is>
      </c>
      <c r="F23428" t="inlineStr">
        <is>
          <t>北京市</t>
        </is>
      </c>
      <c r="G23428" t="inlineStr">
        <is>
          <t>北京市</t>
        </is>
      </c>
      <c r="H23428" t="inlineStr">
        <is>
          <t>北京市昌平区昌平镇东关南里小区25号楼2号底商</t>
        </is>
      </c>
      <c r="I23428" t="inlineStr">
        <is>
          <t>40.213966</t>
        </is>
      </c>
      <c r="J23428" t="inlineStr">
        <is>
          <t>116.250314</t>
        </is>
      </c>
      <c r="K23428" t="inlineStr">
        <is>
          <t>[{"sub_cat":"米粉面馆","parent_cat":"快餐便当"},{"sub_cat":"米粉面馆","parent_cat":"美食"}]</t>
        </is>
      </c>
      <c r="L23428" t="inlineStr">
        <is>
          <t>否</t>
        </is>
      </c>
      <c r="M23428" t="inlineStr">
        <is>
          <t>否</t>
        </is>
      </c>
      <c r="N23428" t="inlineStr">
        <is>
          <t>13439956200</t>
        </is>
      </c>
      <c r="O23428" t="inlineStr">
        <is>
          <t>["09:00/22:00"]</t>
        </is>
      </c>
      <c r="P23428" t="inlineStr">
        <is>
          <t>68</t>
        </is>
      </c>
      <c r="Q23428" t="inlineStr">
        <is>
          <t>https://www.ele.me/shop/E12256657396110116179</t>
        </is>
      </c>
      <c r="R23428" t="inlineStr">
        <is>
          <t>5</t>
        </is>
      </c>
      <c r="S23428" t="inlineStr">
        <is>
          <t>4.9</t>
        </is>
      </c>
      <c r="T23428" t="inlineStr">
        <is>
          <t>5.0</t>
        </is>
      </c>
      <c r="U23428" t="inlineStr">
        <is>
          <t>6</t>
        </is>
      </c>
      <c r="V23428" t="inlineStr">
        <is>
          <t>[{"pid":"2108639051","desc":"满40减5，满60减8，满100减15","name":"自营销复杂满减活动","type":"减"},{"pid":"21490674843","desc":"特价商品4元起","name":"超值换购","type":"换"},{"pid":"2128246299","desc":"满30元赠送汇源果汁1份","name":"赠品活动","type":"赠"}]</t>
        </is>
      </c>
      <c r="W23428" t="inlineStr">
        <is>
          <t>[]</t>
        </is>
      </c>
      <c r="X23428" t="inlineStr">
        <is>
          <t/>
        </is>
      </c>
      <c r="Y23428" t="inlineStr">
        <is>
          <t>21</t>
        </is>
      </c>
      <c r="Z23428" t="inlineStr">
        <is>
          <t>20</t>
        </is>
      </c>
      <c r="AA23428" t="inlineStr">
        <is>
          <t>2.5</t>
        </is>
      </c>
      <c r="AB23428" t="inlineStr">
        <is>
          <t>[]</t>
        </is>
      </c>
    </row>
    <row r="23429">
      <c r="A23429" t="inlineStr">
        <is>
          <t>2019-03-29 13:45:11</t>
        </is>
      </c>
      <c r="B23429" t="inlineStr">
        <is>
          <t>https://www.ele.me/shop/E13856889380444521019</t>
        </is>
      </c>
      <c r="C23429" t="inlineStr">
        <is>
          <t>E13856889380444521019</t>
        </is>
      </c>
      <c r="D23429" t="inlineStr">
        <is>
          <t>宏伟电脑平价超市(昌平店)</t>
        </is>
      </c>
      <c r="E23429" t="inlineStr">
        <is>
          <t>https://fuss10.elemecdn.com/3/52/76982c90e22df25c8d6806c3dae19jpeg.jpeg</t>
        </is>
      </c>
      <c r="F23429" t="inlineStr">
        <is>
          <t>北京市</t>
        </is>
      </c>
      <c r="G23429" t="inlineStr">
        <is>
          <t>北京市</t>
        </is>
      </c>
      <c r="H23429" t="inlineStr">
        <is>
          <t>北京市昌平区城北街道东关南里小区22号楼1单元1层1甲</t>
        </is>
      </c>
      <c r="I23429" t="inlineStr">
        <is>
          <t>40.214591</t>
        </is>
      </c>
      <c r="J23429" t="inlineStr">
        <is>
          <t>116.250563</t>
        </is>
      </c>
      <c r="K23429" t="inlineStr">
        <is>
          <t>[{"sub_cat":"大型超市","parent_cat":"商店超市"}]</t>
        </is>
      </c>
      <c r="L23429" t="inlineStr">
        <is>
          <t>否</t>
        </is>
      </c>
      <c r="M23429" t="inlineStr">
        <is>
          <t>否</t>
        </is>
      </c>
      <c r="N23429" t="inlineStr">
        <is>
          <t>15601048844 13716840045 18301587379</t>
        </is>
      </c>
      <c r="O23429" t="inlineStr">
        <is>
          <t>["08:00/23:55"]</t>
        </is>
      </c>
      <c r="P23429" t="inlineStr">
        <is>
          <t>46</t>
        </is>
      </c>
      <c r="Q23429" t="inlineStr">
        <is>
          <t>https://www.ele.me/shop/E13856889380444521019</t>
        </is>
      </c>
      <c r="R23429" t="inlineStr">
        <is>
          <t>4.8</t>
        </is>
      </c>
      <c r="S23429" t="inlineStr">
        <is>
          <t>4.8</t>
        </is>
      </c>
      <c r="T23429" t="inlineStr">
        <is>
          <t>4.8</t>
        </is>
      </c>
      <c r="U23429" t="inlineStr">
        <is>
          <t>11</t>
        </is>
      </c>
      <c r="V23429" t="inlineStr">
        <is>
          <t>[{"pid":"2134297251","desc":"满50减2","name":"自营销复杂满减活动","type":"减"},{"pid":"2079685723","desc":"新用户下单立减15元","name":"新用户立减(不与其他活动共享)","type":"首"}]</t>
        </is>
      </c>
      <c r="W23429" t="inlineStr">
        <is>
          <t>[]</t>
        </is>
      </c>
      <c r="X23429" t="inlineStr">
        <is>
          <t/>
        </is>
      </c>
      <c r="Y23429" t="inlineStr">
        <is>
          <t>23</t>
        </is>
      </c>
      <c r="Z23429" t="inlineStr">
        <is>
          <t>1</t>
        </is>
      </c>
      <c r="AA23429" t="inlineStr">
        <is>
          <t>9</t>
        </is>
      </c>
      <c r="AB23429" t="inlineStr">
        <is>
          <t>[{"sid":"10","desc":"商家原因导致订单取消，赔付代金券","name":"拒单赔"},{"sid":"7","desc":"该商户食品安全已由国泰产险承担，食品安全有保障","name":"食安保"},{"sid":"4","desc":"该商家支持开发票，开票订单金额1000元起，请在下单时填写好发票抬头","name":"开发票"}]</t>
        </is>
      </c>
    </row>
    <row r="23430">
      <c r="A23430" t="inlineStr">
        <is>
          <t>2019-03-29 13:45:10</t>
        </is>
      </c>
      <c r="B23430" t="inlineStr">
        <is>
          <t>https://www.ele.me/shop/E8598289837786911616</t>
        </is>
      </c>
      <c r="C23430" t="inlineStr">
        <is>
          <t>E8598289837786911616</t>
        </is>
      </c>
      <c r="D23430" t="inlineStr">
        <is>
          <t>张师傅参鸡汤(五道口2店)</t>
        </is>
      </c>
      <c r="E23430" t="inlineStr">
        <is>
          <t>https://fuss10.elemecdn.com/5/a4/2a9213ce8f305b03fc45fa0f31697jpeg.jpeg</t>
        </is>
      </c>
      <c r="F23430" t="inlineStr">
        <is>
          <t>北京市</t>
        </is>
      </c>
      <c r="G23430" t="inlineStr">
        <is>
          <t>北京市</t>
        </is>
      </c>
      <c r="H23430" t="inlineStr">
        <is>
          <t>北京市海淀区学院路7号弘彧大厦405室</t>
        </is>
      </c>
      <c r="I23430" t="inlineStr">
        <is>
          <t>40.000251</t>
        </is>
      </c>
      <c r="J23430" t="inlineStr">
        <is>
          <t>116.351482</t>
        </is>
      </c>
      <c r="K23430" t="inlineStr">
        <is>
          <t>[{"sub_cat":"其他菜系","parent_cat":"特色菜系"},{"sub_cat":"其他菜系","parent_cat":"美食"},{"sub_cat":"简餐","parent_cat":"快餐便当"},{"sub_cat":"简餐","parent_cat":"美食"}]</t>
        </is>
      </c>
      <c r="L23430" t="inlineStr">
        <is>
          <t>否</t>
        </is>
      </c>
      <c r="M23430" t="inlineStr">
        <is>
          <t>否</t>
        </is>
      </c>
      <c r="N23430" t="inlineStr">
        <is>
          <t>010-82306676 010-82306653</t>
        </is>
      </c>
      <c r="O23430" t="inlineStr">
        <is>
          <t>["10:00/21:50"]</t>
        </is>
      </c>
      <c r="P23430" t="inlineStr">
        <is>
          <t>1720</t>
        </is>
      </c>
      <c r="Q23430" t="inlineStr">
        <is>
          <t>https://www.ele.me/shop/E8598289837786911616</t>
        </is>
      </c>
      <c r="R23430" t="inlineStr">
        <is>
          <t>4.8</t>
        </is>
      </c>
      <c r="S23430" t="inlineStr">
        <is>
          <t/>
        </is>
      </c>
      <c r="T23430" t="inlineStr">
        <is>
          <t/>
        </is>
      </c>
      <c r="U23430" t="inlineStr">
        <is>
          <t>391</t>
        </is>
      </c>
      <c r="V23430" t="inlineStr">
        <is>
          <t>[{"pid":"2112733314","desc":"满20减4，满59减12，满99减25，满159减48","name":"满减","type":"减"},{"pid":"1925344763","desc":"折扣商品5折起","name":"单品折扣","type":"折"},{"pid":"1488394977","desc":"特价商品4元起","name":"超值换购","type":"换"}]</t>
        </is>
      </c>
      <c r="W23430" t="inlineStr">
        <is>
          <t>[]</t>
        </is>
      </c>
      <c r="X23430" t="inlineStr">
        <is>
          <t>蜂鸟专送</t>
        </is>
      </c>
      <c r="Y23430" t="inlineStr">
        <is>
          <t>22</t>
        </is>
      </c>
      <c r="Z23430" t="inlineStr">
        <is>
          <t>20</t>
        </is>
      </c>
      <c r="AA23430" t="inlineStr">
        <is>
          <t>1</t>
        </is>
      </c>
      <c r="AB23430" t="inlineStr">
        <is>
          <t>[{"sid":"10","desc":"商家原因导致订单取消，赔付代金券","name":"拒单赔"},{"sid":"7","desc":"该商户食品安全已由国泰产险承担，食品安全有保障","name":"食安保"},{"sid":"4","desc":"该商家支持开发票，请在下单时填写好发票抬头","name":"开发票"}]</t>
        </is>
      </c>
    </row>
    <row r="23431">
      <c r="A23431" t="inlineStr">
        <is>
          <t>2019-03-29 13:45:09</t>
        </is>
      </c>
      <c r="B23431" t="inlineStr">
        <is>
          <t>https://www.ele.me/shop/E14695034360318766370</t>
        </is>
      </c>
      <c r="C23431" t="inlineStr">
        <is>
          <t>E14695034360318766370</t>
        </is>
      </c>
      <c r="D23431" t="inlineStr">
        <is>
          <t>铁掌豆腐宴</t>
        </is>
      </c>
      <c r="E23431" t="inlineStr">
        <is>
          <t>https://fuss10.elemecdn.com/7/22/a97bfb44e3c6969cf27fb7e1d5e3fpng.png</t>
        </is>
      </c>
      <c r="F23431" t="inlineStr">
        <is>
          <t>北京市</t>
        </is>
      </c>
      <c r="G23431" t="inlineStr">
        <is>
          <t>北京市</t>
        </is>
      </c>
      <c r="H23431" t="inlineStr">
        <is>
          <t>北京市海淀区学院路7号弘彧大厦5层</t>
        </is>
      </c>
      <c r="I23431" t="inlineStr">
        <is>
          <t>40.000238</t>
        </is>
      </c>
      <c r="J23431" t="inlineStr">
        <is>
          <t>116.351586</t>
        </is>
      </c>
      <c r="K23431" t="inlineStr">
        <is>
          <t>[{"sub_cat":"川湘菜","parent_cat":"特色菜系"},{"sub_cat":"川湘菜","parent_cat":"美食"},{"sub_cat":"江浙菜","parent_cat":"特色菜系"},{"sub_cat":"江浙菜","parent_cat":"美食"}]</t>
        </is>
      </c>
      <c r="L23431" t="inlineStr">
        <is>
          <t>是</t>
        </is>
      </c>
      <c r="M23431" t="inlineStr">
        <is>
          <t>否</t>
        </is>
      </c>
      <c r="N23431" t="inlineStr">
        <is>
          <t>18519018960</t>
        </is>
      </c>
      <c r="O23431" t="inlineStr">
        <is>
          <t>["10:30/14:00","16:30/20:40"]</t>
        </is>
      </c>
      <c r="P23431" t="inlineStr">
        <is>
          <t>66</t>
        </is>
      </c>
      <c r="Q23431" t="inlineStr">
        <is>
          <t>https://www.ele.me/shop/E14695034360318766370</t>
        </is>
      </c>
      <c r="R23431" t="inlineStr">
        <is>
          <t>4.6</t>
        </is>
      </c>
      <c r="S23431" t="inlineStr">
        <is>
          <t>4.6</t>
        </is>
      </c>
      <c r="T23431" t="inlineStr">
        <is>
          <t>4.7</t>
        </is>
      </c>
      <c r="U23431" t="inlineStr">
        <is>
          <t>25</t>
        </is>
      </c>
      <c r="V23431" t="inlineStr">
        <is>
          <t>[{"pid":"2073513179","desc":"满20减4","name":"自营销复杂满减活动","type":"减"},{"pid":"2073517931","desc":"第2份商品10元起","name":"单品定价","type":"特"},{"pid":"801898202","desc":"本店新用户立减8元","name":"门店新客立减","type":"新"}]</t>
        </is>
      </c>
      <c r="W23431" t="inlineStr">
        <is>
          <t>[]</t>
        </is>
      </c>
      <c r="X23431" t="inlineStr">
        <is>
          <t>蜂鸟专送</t>
        </is>
      </c>
      <c r="Y23431" t="inlineStr">
        <is>
          <t>22</t>
        </is>
      </c>
      <c r="Z23431" t="inlineStr">
        <is>
          <t>20</t>
        </is>
      </c>
      <c r="AA23431" t="inlineStr">
        <is>
          <t>5</t>
        </is>
      </c>
      <c r="AB23431" t="inlineStr">
        <is>
          <t>[{"sid":"7","desc":"该商户食品安全已由国泰产险承担，食品安全有保障","name":"食安保"}]</t>
        </is>
      </c>
    </row>
    <row r="23432">
      <c r="A23432" t="inlineStr">
        <is>
          <t>2019-03-29 13:45:05</t>
        </is>
      </c>
      <c r="B23432" t="inlineStr">
        <is>
          <t>https://www.ele.me/shop/E1135050768666768081</t>
        </is>
      </c>
      <c r="C23432" t="inlineStr">
        <is>
          <t>E1135050768666768081</t>
        </is>
      </c>
      <c r="D23432" t="inlineStr">
        <is>
          <t>太公凉皮</t>
        </is>
      </c>
      <c r="E23432" t="inlineStr">
        <is>
          <t>https://fuss10.elemecdn.com/7/61/2d81e896ef67bfa31cb0776eefa68jpeg.jpeg</t>
        </is>
      </c>
      <c r="F23432" t="inlineStr">
        <is>
          <t>北京市</t>
        </is>
      </c>
      <c r="G23432" t="inlineStr">
        <is>
          <t>北京市</t>
        </is>
      </c>
      <c r="H23432" t="inlineStr">
        <is>
          <t>北京市海淀区清华东路16号艺海大厦地下一层</t>
        </is>
      </c>
      <c r="I23432" t="inlineStr">
        <is>
          <t>40.000251</t>
        </is>
      </c>
      <c r="J23432" t="inlineStr">
        <is>
          <t>116.351482</t>
        </is>
      </c>
      <c r="K23432" t="inlineStr">
        <is>
          <t>[{"sub_cat":"简餐","parent_cat":"快餐便当"},{"sub_cat":"简餐","parent_cat":"美食"}]</t>
        </is>
      </c>
      <c r="L23432" t="inlineStr">
        <is>
          <t>是</t>
        </is>
      </c>
      <c r="M23432" t="inlineStr">
        <is>
          <t>否</t>
        </is>
      </c>
      <c r="N23432" t="inlineStr">
        <is>
          <t>18101213042</t>
        </is>
      </c>
      <c r="O23432" t="inlineStr">
        <is>
          <t>["10:00/22:00"]</t>
        </is>
      </c>
      <c r="P23432" t="inlineStr">
        <is>
          <t>0</t>
        </is>
      </c>
      <c r="Q23432" t="inlineStr">
        <is>
          <t>https://www.ele.me/shop/E1135050768666768081</t>
        </is>
      </c>
      <c r="R23432" t="inlineStr">
        <is>
          <t>0</t>
        </is>
      </c>
      <c r="S23432" t="inlineStr">
        <is>
          <t/>
        </is>
      </c>
      <c r="T23432" t="inlineStr">
        <is>
          <t/>
        </is>
      </c>
      <c r="U23432" t="inlineStr">
        <is>
          <t>0</t>
        </is>
      </c>
      <c r="V23432" t="inlineStr">
        <is>
          <t>[{"pid":"21525975290","desc":"满20减12，满35减18，满58减22","name":"满减","type":"减"},{"pid":"21523909859","desc":"特价商品21.8元起","name":"单品定价","type":"特"},{"pid":"21487212355","desc":"新用户下单立减17元","name":"新用户立减(不与其他活动共享)","type":"首"}]</t>
        </is>
      </c>
      <c r="W23432" t="inlineStr">
        <is>
          <t>[]</t>
        </is>
      </c>
      <c r="X23432" t="inlineStr">
        <is>
          <t/>
        </is>
      </c>
      <c r="Y23432" t="inlineStr">
        <is>
          <t>26</t>
        </is>
      </c>
      <c r="Z23432" t="inlineStr">
        <is>
          <t>20</t>
        </is>
      </c>
      <c r="AA23432" t="inlineStr">
        <is>
          <t>0</t>
        </is>
      </c>
      <c r="AB23432" t="inlineStr">
        <is>
          <t>[]</t>
        </is>
      </c>
    </row>
    <row r="23433">
      <c r="A23433" t="inlineStr">
        <is>
          <t>2019-03-29 13:45:03</t>
        </is>
      </c>
      <c r="B23433" t="inlineStr">
        <is>
          <t>https://www.ele.me/shop/E15254370834059841527</t>
        </is>
      </c>
      <c r="C23433" t="inlineStr">
        <is>
          <t>E15254370834059841527</t>
        </is>
      </c>
      <c r="D23433" t="inlineStr">
        <is>
          <t>本色本样</t>
        </is>
      </c>
      <c r="E23433" t="inlineStr">
        <is>
          <t>https://fuss10.elemecdn.com/6/e3/3d16e92f1a4e06ddcbcbf7d0fc834jpeg.jpeg</t>
        </is>
      </c>
      <c r="F23433" t="inlineStr">
        <is>
          <t>北京市</t>
        </is>
      </c>
      <c r="G23433" t="inlineStr">
        <is>
          <t>北京市</t>
        </is>
      </c>
      <c r="H23433" t="inlineStr">
        <is>
          <t>北京市海淀区学院路7号1层108</t>
        </is>
      </c>
      <c r="I23433" t="inlineStr">
        <is>
          <t>40.000238</t>
        </is>
      </c>
      <c r="J23433" t="inlineStr">
        <is>
          <t>116.351586</t>
        </is>
      </c>
      <c r="K23433" t="inlineStr">
        <is>
          <t>[{"sub_cat":"炸鸡炸串","parent_cat":"小吃夜宵"},{"sub_cat":"炸鸡炸串","parent_cat":"美食"},{"sub_cat":"简餐","parent_cat":"快餐便当"},{"sub_cat":"简餐","parent_cat":"美食"}]</t>
        </is>
      </c>
      <c r="L23433" t="inlineStr">
        <is>
          <t>否</t>
        </is>
      </c>
      <c r="M23433" t="inlineStr">
        <is>
          <t>否</t>
        </is>
      </c>
      <c r="N23433" t="inlineStr">
        <is>
          <t>18610294015</t>
        </is>
      </c>
      <c r="O23433" t="inlineStr">
        <is>
          <t>["10:00/22:00"]</t>
        </is>
      </c>
      <c r="P23433" t="inlineStr">
        <is>
          <t>350</t>
        </is>
      </c>
      <c r="Q23433" t="inlineStr">
        <is>
          <t>https://www.ele.me/shop/E15254370834059841527</t>
        </is>
      </c>
      <c r="R23433" t="inlineStr">
        <is>
          <t>4.7</t>
        </is>
      </c>
      <c r="S23433" t="inlineStr">
        <is>
          <t>4.8</t>
        </is>
      </c>
      <c r="T23433" t="inlineStr">
        <is>
          <t>4.7</t>
        </is>
      </c>
      <c r="U23433" t="inlineStr">
        <is>
          <t>77</t>
        </is>
      </c>
      <c r="V23433" t="inlineStr">
        <is>
          <t>[{"pid":"2105488722","desc":"满100减2","name":"满减","type":"减"},{"pid":"2056687235","desc":"折扣商品5折起","name":"开学季-5折菜","type":"折"},{"pid":"1501325865","desc":"特价商品4元起","name":"超值换购","type":"换"}]</t>
        </is>
      </c>
      <c r="W23433" t="inlineStr">
        <is>
          <t>[]</t>
        </is>
      </c>
      <c r="X23433" t="inlineStr">
        <is>
          <t>蜂鸟专送</t>
        </is>
      </c>
      <c r="Y23433" t="inlineStr">
        <is>
          <t>20</t>
        </is>
      </c>
      <c r="Z23433" t="inlineStr">
        <is>
          <t>20</t>
        </is>
      </c>
      <c r="AA23433" t="inlineStr">
        <is>
          <t>5</t>
        </is>
      </c>
      <c r="AB23433" t="inlineStr">
        <is>
          <t>[]</t>
        </is>
      </c>
    </row>
    <row r="23434">
      <c r="A23434" t="inlineStr">
        <is>
          <t>2019-03-29 13:45:02</t>
        </is>
      </c>
      <c r="B23434" t="inlineStr">
        <is>
          <t>https://www.ele.me/shop/E2545905466881841939</t>
        </is>
      </c>
      <c r="C23434" t="inlineStr">
        <is>
          <t>E2545905466881841939</t>
        </is>
      </c>
      <c r="D23434" t="inlineStr">
        <is>
          <t>牛乃奶奶(四道口店)</t>
        </is>
      </c>
      <c r="E23434" t="inlineStr">
        <is>
          <t>https://fuss10.elemecdn.com/a/19/e7c0f3318bcef46b5d65a509eddf2jpeg.jpeg</t>
        </is>
      </c>
      <c r="F23434" t="inlineStr">
        <is>
          <t>北京市</t>
        </is>
      </c>
      <c r="G23434" t="inlineStr">
        <is>
          <t>北京市</t>
        </is>
      </c>
      <c r="H23434" t="inlineStr">
        <is>
          <t>北京市海淀区四道口2号院2号楼f1层201b</t>
        </is>
      </c>
      <c r="I23434" t="inlineStr">
        <is>
          <t>39.9596</t>
        </is>
      </c>
      <c r="J23434" t="inlineStr">
        <is>
          <t>116.346</t>
        </is>
      </c>
      <c r="K23434" t="inlineStr">
        <is>
          <t>[{"sub_cat":"奶茶果汁","parent_cat":"甜品饮品"},{"sub_cat":"奶茶果汁","parent_cat":"美食"}]</t>
        </is>
      </c>
      <c r="L23434" t="inlineStr">
        <is>
          <t>否</t>
        </is>
      </c>
      <c r="M23434" t="inlineStr">
        <is>
          <t>是</t>
        </is>
      </c>
      <c r="N23434" t="inlineStr">
        <is>
          <t>15810420099</t>
        </is>
      </c>
      <c r="O23434" t="inlineStr">
        <is>
          <t>["09:30/21:30"]</t>
        </is>
      </c>
      <c r="P23434" t="inlineStr">
        <is>
          <t>112</t>
        </is>
      </c>
      <c r="Q23434" t="inlineStr">
        <is>
          <t>https://www.ele.me/shop/E2545905466881841939</t>
        </is>
      </c>
      <c r="R23434" t="inlineStr">
        <is>
          <t>5</t>
        </is>
      </c>
      <c r="S23434" t="inlineStr">
        <is>
          <t>5.0</t>
        </is>
      </c>
      <c r="T23434" t="inlineStr">
        <is>
          <t>4.9</t>
        </is>
      </c>
      <c r="U23434" t="inlineStr">
        <is>
          <t>12</t>
        </is>
      </c>
      <c r="V23434" t="inlineStr">
        <is>
          <t>[{"pid":"2040037811","desc":"满25减7，满35减10，满50减15","name":"自营销复杂满减活动","type":"减"},{"pid":"21491488491","desc":"特价商品9.9元起","name":"限时秒杀-9.9晚餐","type":"折"}]</t>
        </is>
      </c>
      <c r="W23434" t="inlineStr">
        <is>
          <t>[]</t>
        </is>
      </c>
      <c r="X23434" t="inlineStr">
        <is>
          <t/>
        </is>
      </c>
      <c r="Y23434" t="inlineStr">
        <is>
          <t>33</t>
        </is>
      </c>
      <c r="Z23434" t="inlineStr">
        <is>
          <t>0</t>
        </is>
      </c>
      <c r="AA23434" t="inlineStr">
        <is>
          <t>3</t>
        </is>
      </c>
      <c r="AB23434" t="inlineStr">
        <is>
          <t>[{"sid":"7","desc":"该商户食品安全已由国泰产险承担，食品安全有保障","name":"食安保"}]</t>
        </is>
      </c>
    </row>
    <row r="23435">
      <c r="A23435" t="inlineStr">
        <is>
          <t>2019-03-29 13:45:01</t>
        </is>
      </c>
      <c r="B23435" t="inlineStr">
        <is>
          <t>https://www.ele.me/shop/E4956377778619587472</t>
        </is>
      </c>
      <c r="C23435" t="inlineStr">
        <is>
          <t>E4956377778619587472</t>
        </is>
      </c>
      <c r="D23435" t="inlineStr">
        <is>
          <t>张记平娃三宝(六道口店)</t>
        </is>
      </c>
      <c r="E23435" t="inlineStr">
        <is>
          <t>https://fuss10.elemecdn.com/2/c7/d24d94548af46991669b9b3eb0980png.png</t>
        </is>
      </c>
      <c r="F23435" t="inlineStr">
        <is>
          <t>北京市</t>
        </is>
      </c>
      <c r="G23435" t="inlineStr">
        <is>
          <t>北京市</t>
        </is>
      </c>
      <c r="H23435" t="inlineStr">
        <is>
          <t>北京市海淀区学院路7号弘彧大厦裙楼一层101室</t>
        </is>
      </c>
      <c r="I23435" t="inlineStr">
        <is>
          <t>40.000299</t>
        </is>
      </c>
      <c r="J23435" t="inlineStr">
        <is>
          <t>116.351636</t>
        </is>
      </c>
      <c r="K23435" t="inlineStr">
        <is>
          <t>[{"sub_cat":"烧烤","parent_cat":"小吃夜宵"},{"sub_cat":"烧烤","parent_cat":"美食"},{"sub_cat":"简餐","parent_cat":"快餐便当"},{"sub_cat":"简餐","parent_cat":"美食"}]</t>
        </is>
      </c>
      <c r="L23435" t="inlineStr">
        <is>
          <t>否</t>
        </is>
      </c>
      <c r="M23435" t="inlineStr">
        <is>
          <t>否</t>
        </is>
      </c>
      <c r="N23435" t="inlineStr">
        <is>
          <t>13261080441 13261080441</t>
        </is>
      </c>
      <c r="O23435" t="inlineStr">
        <is>
          <t>["10:30/23:00"]</t>
        </is>
      </c>
      <c r="P23435" t="inlineStr">
        <is>
          <t>561</t>
        </is>
      </c>
      <c r="Q23435" t="inlineStr">
        <is>
          <t>https://www.ele.me/shop/E4956377778619587472</t>
        </is>
      </c>
      <c r="R23435" t="inlineStr">
        <is>
          <t>4.7</t>
        </is>
      </c>
      <c r="S23435" t="inlineStr">
        <is>
          <t>4.7</t>
        </is>
      </c>
      <c r="T23435" t="inlineStr">
        <is>
          <t>4.7</t>
        </is>
      </c>
      <c r="U23435" t="inlineStr">
        <is>
          <t>193</t>
        </is>
      </c>
      <c r="V23435" t="inlineStr">
        <is>
          <t>[{"pid":"2090709778","desc":"满25减6，满50减18，满80减25","name":"张记3月满减活动","type":"减"},{"pid":"1648952569","desc":"特价商品6元起","name":"单品定价","type":"特"},{"pid":"2088073083","desc":"新用户下单立减17元","name":"新用户立减(不与其他活动共享)","type":"首"},{"pid":"1648934721","desc":"折扣商品5折起","name":"单品折扣","type":"折"}]</t>
        </is>
      </c>
      <c r="W23435" t="inlineStr">
        <is>
          <t>[]</t>
        </is>
      </c>
      <c r="X23435" t="inlineStr">
        <is>
          <t>蜂鸟专送</t>
        </is>
      </c>
      <c r="Y23435" t="inlineStr">
        <is>
          <t>20</t>
        </is>
      </c>
      <c r="Z23435" t="inlineStr">
        <is>
          <t>20</t>
        </is>
      </c>
      <c r="AA23435" t="inlineStr">
        <is>
          <t>5</t>
        </is>
      </c>
      <c r="AB23435" t="inlineStr">
        <is>
          <t>[{"sid":"7","desc":"该商户食品安全已由国泰产险承担，食品安全有保障","name":"食安保"},{"sid":"4","desc":"该商家支持开发票，请在下单时填写好发票抬头","name":"开发票"}]</t>
        </is>
      </c>
    </row>
    <row r="23436">
      <c r="A23436" t="inlineStr">
        <is>
          <t>2019-03-29 13:44:59</t>
        </is>
      </c>
      <c r="B23436" t="inlineStr">
        <is>
          <t>https://www.ele.me/shop/E5058087806453029173</t>
        </is>
      </c>
      <c r="C23436" t="inlineStr">
        <is>
          <t>E5058087806453029173</t>
        </is>
      </c>
      <c r="D23436" t="inlineStr">
        <is>
          <t>家香范饭包拌饭(六道口店)</t>
        </is>
      </c>
      <c r="E23436" t="inlineStr">
        <is>
          <t>https://fuss10.elemecdn.com/d/42/875562ca8a9967b13f83db81f2289png.png</t>
        </is>
      </c>
      <c r="F23436" t="inlineStr">
        <is>
          <t>北京市</t>
        </is>
      </c>
      <c r="G23436" t="inlineStr">
        <is>
          <t>北京市</t>
        </is>
      </c>
      <c r="H23436" t="inlineStr">
        <is>
          <t>北京市西城区西四东大街68号1号房</t>
        </is>
      </c>
      <c r="I23436" t="inlineStr">
        <is>
          <t>40.000238</t>
        </is>
      </c>
      <c r="J23436" t="inlineStr">
        <is>
          <t>116.351586</t>
        </is>
      </c>
      <c r="K23436" t="inlineStr">
        <is>
          <t>[{"sub_cat":"简餐","parent_cat":"快餐便当"},{"sub_cat":"简餐","parent_cat":"美食"},{"sub_cat":"盖浇饭","parent_cat":"快餐便当"},{"sub_cat":"盖浇饭","parent_cat":"美食"}]</t>
        </is>
      </c>
      <c r="L23436" t="inlineStr">
        <is>
          <t>是</t>
        </is>
      </c>
      <c r="M23436" t="inlineStr">
        <is>
          <t>否</t>
        </is>
      </c>
      <c r="N23436" t="inlineStr">
        <is>
          <t>15313884410 18301127262</t>
        </is>
      </c>
      <c r="O23436" t="inlineStr">
        <is>
          <t>["09:00/21:30"]</t>
        </is>
      </c>
      <c r="P23436" t="inlineStr">
        <is>
          <t>80</t>
        </is>
      </c>
      <c r="Q23436" t="inlineStr">
        <is>
          <t>https://www.ele.me/shop/E5058087806453029173</t>
        </is>
      </c>
      <c r="R23436" t="inlineStr">
        <is>
          <t>4.9</t>
        </is>
      </c>
      <c r="S23436" t="inlineStr">
        <is>
          <t>4.9</t>
        </is>
      </c>
      <c r="T23436" t="inlineStr">
        <is>
          <t>4.9</t>
        </is>
      </c>
      <c r="U23436" t="inlineStr">
        <is>
          <t>40</t>
        </is>
      </c>
      <c r="V23436" t="inlineStr">
        <is>
          <t>[{"pid":"21488933387","desc":"满25减18，满47减25，满75减35，满150减60","name":"自营销复杂满减活动","type":"减"},{"pid":"21531309563","desc":"特价商品0.99元起","name":"单品定价","type":"特"},{"pid":"2098849627","desc":"新用户下单立减17元","name":"新用户立减(不与其他活动共享)","type":"首"},{"pid":"21527149283","desc":"折扣商品4.5折起","name":"单品折扣","type":"折"},{"pid":"21507793331","desc":"满25元赠送特色 双皮奶1份","name":"赠品活动","type":"赠"}]</t>
        </is>
      </c>
      <c r="W23436" t="inlineStr">
        <is>
          <t>[]</t>
        </is>
      </c>
      <c r="X23436" t="inlineStr">
        <is>
          <t/>
        </is>
      </c>
      <c r="Y23436" t="inlineStr">
        <is>
          <t>23</t>
        </is>
      </c>
      <c r="Z23436" t="inlineStr">
        <is>
          <t>20</t>
        </is>
      </c>
      <c r="AA23436" t="inlineStr">
        <is>
          <t>2</t>
        </is>
      </c>
      <c r="AB23436" t="inlineStr">
        <is>
          <t>[{"sid":"7","desc":"该商户食品安全已由国泰产险承担，食品安全有保障","name":"食安保"}]</t>
        </is>
      </c>
    </row>
    <row r="23437">
      <c r="A23437" t="inlineStr">
        <is>
          <t>2019-03-29 13:44:57</t>
        </is>
      </c>
      <c r="B23437" t="inlineStr">
        <is>
          <t>https://www.ele.me/shop/E18239380671612369494</t>
        </is>
      </c>
      <c r="C23437" t="inlineStr">
        <is>
          <t>E18239380671612369494</t>
        </is>
      </c>
      <c r="D23437" t="inlineStr">
        <is>
          <t>豫香缘黄焖鸡米饭</t>
        </is>
      </c>
      <c r="E23437" t="inlineStr">
        <is>
          <t>https://fuss10.elemecdn.com/0/12/07941a36fdd729c331aba77c23546jpeg.jpeg</t>
        </is>
      </c>
      <c r="F23437" t="inlineStr">
        <is>
          <t>北京市</t>
        </is>
      </c>
      <c r="G23437" t="inlineStr">
        <is>
          <t>北京市</t>
        </is>
      </c>
      <c r="H23437" t="inlineStr">
        <is>
          <t>北京市海淀区学院路7号1层111室</t>
        </is>
      </c>
      <c r="I23437" t="inlineStr">
        <is>
          <t>40.000238</t>
        </is>
      </c>
      <c r="J23437" t="inlineStr">
        <is>
          <t>116.351586</t>
        </is>
      </c>
      <c r="K23437" t="inlineStr">
        <is>
          <t>[{"sub_cat":"黄焖鸡米饭","parent_cat":"快餐便当"},{"sub_cat":"黄焖鸡米饭","parent_cat":"美食"},{"sub_cat":"盖浇饭","parent_cat":"快餐便当"},{"sub_cat":"盖浇饭","parent_cat":"美食"}]</t>
        </is>
      </c>
      <c r="L23437" t="inlineStr">
        <is>
          <t>否</t>
        </is>
      </c>
      <c r="M23437" t="inlineStr">
        <is>
          <t>否</t>
        </is>
      </c>
      <c r="N23437" t="inlineStr">
        <is>
          <t>010-57450456</t>
        </is>
      </c>
      <c r="O23437" t="inlineStr">
        <is>
          <t>["09:20/21:30"]</t>
        </is>
      </c>
      <c r="P23437" t="inlineStr">
        <is>
          <t>2820</t>
        </is>
      </c>
      <c r="Q23437" t="inlineStr">
        <is>
          <t>https://www.ele.me/shop/E18239380671612369494</t>
        </is>
      </c>
      <c r="R23437" t="inlineStr">
        <is>
          <t>4.6</t>
        </is>
      </c>
      <c r="S23437" t="inlineStr">
        <is>
          <t>4.6</t>
        </is>
      </c>
      <c r="T23437" t="inlineStr">
        <is>
          <t>4.7</t>
        </is>
      </c>
      <c r="U23437" t="inlineStr">
        <is>
          <t>222</t>
        </is>
      </c>
      <c r="V23437" t="inlineStr">
        <is>
          <t>[{"pid":"2094097234","desc":"满20减12，满50减17，满100减32","name":"满减","type":"减"},{"pid":"2083093299","desc":"新用户下单立减17元","name":"新用户立减(不与其他活动共享)","type":"首"}]</t>
        </is>
      </c>
      <c r="W23437" t="inlineStr">
        <is>
          <t>[]</t>
        </is>
      </c>
      <c r="X23437" t="inlineStr">
        <is>
          <t/>
        </is>
      </c>
      <c r="Y23437" t="inlineStr">
        <is>
          <t>25</t>
        </is>
      </c>
      <c r="Z23437" t="inlineStr">
        <is>
          <t>20</t>
        </is>
      </c>
      <c r="AA23437" t="inlineStr">
        <is>
          <t>0</t>
        </is>
      </c>
      <c r="AB23437" t="inlineStr">
        <is>
          <t>[{"sid":"10","desc":"商家原因导致订单取消，赔付代金券","name":"拒单赔"},{"sid":"7","desc":"该商户食品安全已由国泰产险承担，食品安全有保障","name":"食安保"}]</t>
        </is>
      </c>
    </row>
    <row r="23438">
      <c r="A23438" t="inlineStr">
        <is>
          <t>2019-03-29 13:44:54</t>
        </is>
      </c>
      <c r="B23438" t="inlineStr">
        <is>
          <t>https://www.ele.me/shop/E5887457617513202528</t>
        </is>
      </c>
      <c r="C23438" t="inlineStr">
        <is>
          <t>E5887457617513202528</t>
        </is>
      </c>
      <c r="D23438" t="inlineStr">
        <is>
          <t>四有青年米粉·面(四道口店)</t>
        </is>
      </c>
      <c r="E23438" t="inlineStr">
        <is>
          <t>https://fuss10.elemecdn.com/5/6d/0e011b7345cb05f91da29c47f50c3png.png</t>
        </is>
      </c>
      <c r="F23438" t="inlineStr">
        <is>
          <t>北京市</t>
        </is>
      </c>
      <c r="G23438" t="inlineStr">
        <is>
          <t>北京市</t>
        </is>
      </c>
      <c r="H23438" t="inlineStr">
        <is>
          <t>北京市海淀区四道口2号36幢一层203号、303号</t>
        </is>
      </c>
      <c r="I23438" t="inlineStr">
        <is>
          <t>39.9596</t>
        </is>
      </c>
      <c r="J23438" t="inlineStr">
        <is>
          <t>116.346</t>
        </is>
      </c>
      <c r="K23438" t="inlineStr">
        <is>
          <t>[{"sub_cat":"米粉面馆","parent_cat":"快餐便当"},{"sub_cat":"米粉面馆","parent_cat":"美食"},{"sub_cat":"简餐","parent_cat":"快餐便当"},{"sub_cat":"简餐","parent_cat":"美食"}]</t>
        </is>
      </c>
      <c r="L23438" t="inlineStr">
        <is>
          <t>是</t>
        </is>
      </c>
      <c r="M23438" t="inlineStr">
        <is>
          <t>否</t>
        </is>
      </c>
      <c r="N23438" t="inlineStr">
        <is>
          <t>17600088689</t>
        </is>
      </c>
      <c r="O23438" t="inlineStr">
        <is>
          <t>["10:00/21:00"]</t>
        </is>
      </c>
      <c r="P23438" t="inlineStr">
        <is>
          <t>1088</t>
        </is>
      </c>
      <c r="Q23438" t="inlineStr">
        <is>
          <t>https://www.ele.me/shop/E5887457617513202528</t>
        </is>
      </c>
      <c r="R23438" t="inlineStr">
        <is>
          <t>4.9</t>
        </is>
      </c>
      <c r="S23438" t="inlineStr">
        <is>
          <t>4.9</t>
        </is>
      </c>
      <c r="T23438" t="inlineStr">
        <is>
          <t>4.8</t>
        </is>
      </c>
      <c r="U23438" t="inlineStr">
        <is>
          <t>324</t>
        </is>
      </c>
      <c r="V23438" t="inlineStr">
        <is>
          <t>[{"pid":"21530229898","desc":"满22减12，满45减17，满80减28","name":"四有北京满减","type":"减"},{"pid":"21494952659","desc":"特价商品19.9元起","name":"单品定价","type":"特"},{"pid":"21479190755","desc":"新用户下单立减17元","name":"新用户立减(不与其他活动共享)","type":"首"}]</t>
        </is>
      </c>
      <c r="W23438" t="inlineStr">
        <is>
          <t>[]</t>
        </is>
      </c>
      <c r="X23438" t="inlineStr">
        <is>
          <t/>
        </is>
      </c>
      <c r="Y23438" t="inlineStr">
        <is>
          <t>24</t>
        </is>
      </c>
      <c r="Z23438" t="inlineStr">
        <is>
          <t>20</t>
        </is>
      </c>
      <c r="AA23438" t="inlineStr">
        <is>
          <t>0</t>
        </is>
      </c>
      <c r="AB23438" t="inlineStr">
        <is>
          <t>[]</t>
        </is>
      </c>
    </row>
    <row r="23439">
      <c r="A23439" t="inlineStr">
        <is>
          <t>2019-03-29 13:44:52</t>
        </is>
      </c>
      <c r="B23439" t="inlineStr">
        <is>
          <t>https://www.ele.me/shop/E13577038647443633570</t>
        </is>
      </c>
      <c r="C23439" t="inlineStr">
        <is>
          <t>E13577038647443633570</t>
        </is>
      </c>
      <c r="D23439" t="inlineStr">
        <is>
          <t>皮特汪</t>
        </is>
      </c>
      <c r="E23439" t="inlineStr">
        <is>
          <t>https://fuss10.elemecdn.com/8/d7/7e258e3822dfc268c9ab03368070bpng.png</t>
        </is>
      </c>
      <c r="F23439" t="inlineStr">
        <is>
          <t>北京市</t>
        </is>
      </c>
      <c r="G23439" t="inlineStr">
        <is>
          <t>北京市</t>
        </is>
      </c>
      <c r="H23439" t="inlineStr">
        <is>
          <t>北京市东城区永定门外大街101号1、2、3号楼,甲101号楼北京市百荣世贸商城市场二层SDF2042号</t>
        </is>
      </c>
      <c r="I23439" t="inlineStr">
        <is>
          <t>39.86093</t>
        </is>
      </c>
      <c r="J23439" t="inlineStr">
        <is>
          <t>116.398419</t>
        </is>
      </c>
      <c r="K23439" t="inlineStr">
        <is>
          <t>[{"sub_cat":"蛋糕","parent_cat":"面包蛋糕"},{"sub_cat":"蛋糕","parent_cat":"美食"},{"sub_cat":"面包","parent_cat":"面包蛋糕"},{"sub_cat":"面包","parent_cat":"美食"}]</t>
        </is>
      </c>
      <c r="L23439" t="inlineStr">
        <is>
          <t>否</t>
        </is>
      </c>
      <c r="M23439" t="inlineStr">
        <is>
          <t>否</t>
        </is>
      </c>
      <c r="N23439" t="inlineStr">
        <is>
          <t>18610949726</t>
        </is>
      </c>
      <c r="O23439" t="inlineStr">
        <is>
          <t>["09:00/20:00"]</t>
        </is>
      </c>
      <c r="P23439" t="inlineStr">
        <is>
          <t>19</t>
        </is>
      </c>
      <c r="Q23439" t="inlineStr">
        <is>
          <t>https://www.ele.me/shop/E13577038647443633570</t>
        </is>
      </c>
      <c r="R23439" t="inlineStr">
        <is>
          <t>5</t>
        </is>
      </c>
      <c r="S23439" t="inlineStr">
        <is>
          <t/>
        </is>
      </c>
      <c r="T23439" t="inlineStr">
        <is>
          <t/>
        </is>
      </c>
      <c r="U23439" t="inlineStr">
        <is>
          <t>1</t>
        </is>
      </c>
      <c r="V23439" t="inlineStr">
        <is>
          <t>[{"pid":"21526495323","desc":"满80减70，满238减120，满289减150，满338减170","name":"自营销复杂满减活动","type":"减"},{"pid":"21524322403","desc":"特价商品38.6元起","name":"单品定价","type":"特"},{"pid":"821117466","desc":"本店新用户立减1元","name":"门店新客立减","type":"新"}]</t>
        </is>
      </c>
      <c r="W23439" t="inlineStr">
        <is>
          <t>[]</t>
        </is>
      </c>
      <c r="X23439" t="inlineStr">
        <is>
          <t/>
        </is>
      </c>
      <c r="Y23439" t="inlineStr">
        <is>
          <t>24</t>
        </is>
      </c>
      <c r="Z23439" t="inlineStr">
        <is>
          <t>20</t>
        </is>
      </c>
      <c r="AA23439" t="inlineStr">
        <is>
          <t>3</t>
        </is>
      </c>
      <c r="AB23439" t="inlineStr">
        <is>
          <t>[{"sid":"7","desc":"该商户食品安全已由国泰产险承担，食品安全有保障","name":"食安保"}]</t>
        </is>
      </c>
    </row>
    <row r="23440">
      <c r="A23440" t="inlineStr">
        <is>
          <t>2019-03-29 13:44:50</t>
        </is>
      </c>
      <c r="B23440" t="inlineStr">
        <is>
          <t>https://www.ele.me/shop/E9356880967627231858</t>
        </is>
      </c>
      <c r="C23440" t="inlineStr">
        <is>
          <t>E9356880967627231858</t>
        </is>
      </c>
      <c r="D23440" t="inlineStr">
        <is>
          <t>米字格新疆米粉(第十三号档口乐食美食城店)</t>
        </is>
      </c>
      <c r="E23440" t="inlineStr">
        <is>
          <t>https://fuss10.elemecdn.com/8/f9/27554f3619595df3d9f603aa7b9afjpeg.jpeg</t>
        </is>
      </c>
      <c r="F23440" t="inlineStr">
        <is>
          <t>北京市</t>
        </is>
      </c>
      <c r="G23440" t="inlineStr">
        <is>
          <t>北京市</t>
        </is>
      </c>
      <c r="H23440" t="inlineStr">
        <is>
          <t>北京市海淀区四道口2号36幢一层203号、303号</t>
        </is>
      </c>
      <c r="I23440" t="inlineStr">
        <is>
          <t>39.9596</t>
        </is>
      </c>
      <c r="J23440" t="inlineStr">
        <is>
          <t>116.346</t>
        </is>
      </c>
      <c r="K23440" t="inlineStr">
        <is>
          <t>[{"sub_cat":"新疆菜","parent_cat":"特色菜系"},{"sub_cat":"新疆菜","parent_cat":"美食"}]</t>
        </is>
      </c>
      <c r="L23440" t="inlineStr">
        <is>
          <t>否</t>
        </is>
      </c>
      <c r="M23440" t="inlineStr">
        <is>
          <t>否</t>
        </is>
      </c>
      <c r="N23440" t="inlineStr">
        <is>
          <t>13051021730</t>
        </is>
      </c>
      <c r="O23440" t="inlineStr">
        <is>
          <t>["10:10/20:30"]</t>
        </is>
      </c>
      <c r="P23440" t="inlineStr">
        <is>
          <t>2925</t>
        </is>
      </c>
      <c r="Q23440" t="inlineStr">
        <is>
          <t>https://www.ele.me/shop/E9356880967627231858</t>
        </is>
      </c>
      <c r="R23440" t="inlineStr">
        <is>
          <t>4.7</t>
        </is>
      </c>
      <c r="S23440" t="inlineStr">
        <is>
          <t/>
        </is>
      </c>
      <c r="T23440" t="inlineStr">
        <is>
          <t/>
        </is>
      </c>
      <c r="U23440" t="inlineStr">
        <is>
          <t>623</t>
        </is>
      </c>
      <c r="V23440" t="inlineStr">
        <is>
          <t>[{"pid":"2127338627","desc":"满100减1","name":"自营销复杂满减活动","type":"减"},{"pid":"21491533539","desc":"特价商品9.9元起","name":"限时秒杀-9.9晚餐","type":"折"}]</t>
        </is>
      </c>
      <c r="W23440" t="inlineStr">
        <is>
          <t>[]</t>
        </is>
      </c>
      <c r="X23440" t="inlineStr">
        <is>
          <t/>
        </is>
      </c>
      <c r="Y23440" t="inlineStr">
        <is>
          <t>33</t>
        </is>
      </c>
      <c r="Z23440" t="inlineStr">
        <is>
          <t>20</t>
        </is>
      </c>
      <c r="AA23440" t="inlineStr">
        <is>
          <t>4</t>
        </is>
      </c>
      <c r="AB23440" t="inlineStr">
        <is>
          <t>[{"sid":"7","desc":"该商户食品安全已由国泰产险承担，食品安全有保障","name":"食安保"}]</t>
        </is>
      </c>
    </row>
    <row r="23441">
      <c r="A23441" t="inlineStr">
        <is>
          <t>2019-03-29 13:44:50</t>
        </is>
      </c>
      <c r="B23441" t="inlineStr">
        <is>
          <t>https://www.ele.me/shop/E10044433600224682434</t>
        </is>
      </c>
      <c r="C23441" t="inlineStr">
        <is>
          <t>E10044433600224682434</t>
        </is>
      </c>
      <c r="D23441" t="inlineStr">
        <is>
          <t>济王府私房面(第十二号档口乐食美食城店)</t>
        </is>
      </c>
      <c r="E23441" t="inlineStr">
        <is>
          <t>https://fuss10.elemecdn.com/a/9c/1cc3fade274c51e8919f3f75c8613png.png</t>
        </is>
      </c>
      <c r="F23441" t="inlineStr">
        <is>
          <t>北京市</t>
        </is>
      </c>
      <c r="G23441" t="inlineStr">
        <is>
          <t>北京市</t>
        </is>
      </c>
      <c r="H23441" t="inlineStr">
        <is>
          <t>北京市海淀区四道口2号36幢一层203号、303号</t>
        </is>
      </c>
      <c r="I23441" t="inlineStr">
        <is>
          <t>39.9596</t>
        </is>
      </c>
      <c r="J23441" t="inlineStr">
        <is>
          <t>116.346</t>
        </is>
      </c>
      <c r="K23441" t="inlineStr">
        <is>
          <t>[{"sub_cat":"米粉面馆","parent_cat":"快餐便当"},{"sub_cat":"米粉面馆","parent_cat":"美食"},{"sub_cat":"简餐","parent_cat":"快餐便当"},{"sub_cat":"简餐","parent_cat":"美食"}]</t>
        </is>
      </c>
      <c r="L23441" t="inlineStr">
        <is>
          <t>否</t>
        </is>
      </c>
      <c r="M23441" t="inlineStr">
        <is>
          <t>否</t>
        </is>
      </c>
      <c r="N23441" t="inlineStr">
        <is>
          <t>18910225722</t>
        </is>
      </c>
      <c r="O23441" t="inlineStr">
        <is>
          <t>["09:00/21:30"]</t>
        </is>
      </c>
      <c r="P23441" t="inlineStr">
        <is>
          <t>60</t>
        </is>
      </c>
      <c r="Q23441" t="inlineStr">
        <is>
          <t>https://www.ele.me/shop/E10044433600224682434</t>
        </is>
      </c>
      <c r="R23441" t="inlineStr">
        <is>
          <t>4.6</t>
        </is>
      </c>
      <c r="S23441" t="inlineStr">
        <is>
          <t/>
        </is>
      </c>
      <c r="T23441" t="inlineStr">
        <is>
          <t/>
        </is>
      </c>
      <c r="U23441" t="inlineStr">
        <is>
          <t>15</t>
        </is>
      </c>
      <c r="V23441" t="inlineStr">
        <is>
          <t>[{"pid":"1555150873","desc":"满25减8，满50减20，满80减30，满100减35","name":"自营销复杂满减活动","type":"减"},{"pid":"1747912201","desc":"特价商品4元起","name":"超值换购","type":"换"},{"pid":"2083186323","desc":"新用户下单立减17元","name":"新用户立减(不与其他活动共享)","type":"首"},{"pid":"800762730","desc":"本店新用户立减1元","name":"门店新客立减","type":"新"}]</t>
        </is>
      </c>
      <c r="W23441" t="inlineStr">
        <is>
          <t>[]</t>
        </is>
      </c>
      <c r="X23441" t="inlineStr">
        <is>
          <t/>
        </is>
      </c>
      <c r="Y23441" t="inlineStr">
        <is>
          <t>30</t>
        </is>
      </c>
      <c r="Z23441" t="inlineStr">
        <is>
          <t>20</t>
        </is>
      </c>
      <c r="AA23441" t="inlineStr">
        <is>
          <t>0</t>
        </is>
      </c>
      <c r="AB23441" t="inlineStr">
        <is>
          <t>[{"sid":"7","desc":"该商户食品安全已由国泰产险承担，食品安全有保障","name":"食安保"},{"sid":"4","desc":"该商家支持开发票，请在下单时填写好发票抬头","name":"开发票"}]</t>
        </is>
      </c>
    </row>
    <row r="23442">
      <c r="A23442" t="inlineStr">
        <is>
          <t>2019-03-29 13:44:50</t>
        </is>
      </c>
      <c r="B23442" t="inlineStr">
        <is>
          <t>https://www.ele.me/shop/E6395223647914170058</t>
        </is>
      </c>
      <c r="C23442" t="inlineStr">
        <is>
          <t>E6395223647914170058</t>
        </is>
      </c>
      <c r="D23442" t="inlineStr">
        <is>
          <t>鼎极轩海鲜烧烤自助(四道口店)</t>
        </is>
      </c>
      <c r="E23442" t="inlineStr">
        <is>
          <t>https://fuss10.elemecdn.com/7/ba/95438381155e364e70e79d0db0e1cpng.png</t>
        </is>
      </c>
      <c r="F23442" t="inlineStr">
        <is>
          <t>北京市</t>
        </is>
      </c>
      <c r="G23442" t="inlineStr">
        <is>
          <t>北京市</t>
        </is>
      </c>
      <c r="H23442" t="inlineStr">
        <is>
          <t>北京市海淀区四道口2号院2号楼2层</t>
        </is>
      </c>
      <c r="I23442" t="inlineStr">
        <is>
          <t>39.9596</t>
        </is>
      </c>
      <c r="J23442" t="inlineStr">
        <is>
          <t>116.346</t>
        </is>
      </c>
      <c r="K23442" t="inlineStr">
        <is>
          <t>[{"sub_cat":"烧烤","parent_cat":"小吃夜宵"},{"sub_cat":"烧烤","parent_cat":"美食"},{"sub_cat":"火锅烤鱼","parent_cat":"特色菜系"},{"sub_cat":"火锅烤鱼","parent_cat":"美食"}]</t>
        </is>
      </c>
      <c r="L23442" t="inlineStr">
        <is>
          <t>否</t>
        </is>
      </c>
      <c r="M23442" t="inlineStr">
        <is>
          <t>否</t>
        </is>
      </c>
      <c r="N23442" t="inlineStr">
        <is>
          <t>18611801310</t>
        </is>
      </c>
      <c r="O23442" t="inlineStr">
        <is>
          <t>["11:00/22:30"]</t>
        </is>
      </c>
      <c r="P23442" t="inlineStr">
        <is>
          <t>9</t>
        </is>
      </c>
      <c r="Q23442" t="inlineStr">
        <is>
          <t>https://www.ele.me/shop/E6395223647914170058</t>
        </is>
      </c>
      <c r="R23442" t="inlineStr">
        <is>
          <t>0</t>
        </is>
      </c>
      <c r="S23442" t="inlineStr">
        <is>
          <t/>
        </is>
      </c>
      <c r="T23442" t="inlineStr">
        <is>
          <t/>
        </is>
      </c>
      <c r="U23442" t="inlineStr">
        <is>
          <t>0</t>
        </is>
      </c>
      <c r="V23442" t="inlineStr">
        <is>
          <t>[{"pid":"1982110683","desc":"满60减1，满120减2","name":"自营销复杂满减活动","type":"减"},{"pid":"2130515603","desc":"特价商品10元起","name":"超值换购","type":"换"},{"pid":"800765946","desc":"本店新用户立减1元","name":"门店新客立减","type":"新"}]</t>
        </is>
      </c>
      <c r="W23442" t="inlineStr">
        <is>
          <t>[]</t>
        </is>
      </c>
      <c r="X23442" t="inlineStr">
        <is>
          <t>蜂鸟专送</t>
        </is>
      </c>
      <c r="Y23442" t="inlineStr">
        <is>
          <t>20</t>
        </is>
      </c>
      <c r="Z23442" t="inlineStr">
        <is>
          <t>20</t>
        </is>
      </c>
      <c r="AA23442" t="inlineStr">
        <is>
          <t>5</t>
        </is>
      </c>
      <c r="AB23442" t="inlineStr">
        <is>
          <t>[{"sid":"10","desc":"商家原因导致订单取消，赔付代金券","name":"拒单赔"},{"sid":"7","desc":"该商户食品安全已由国泰产险承担，食品安全有保障","name":"食安保"}]</t>
        </is>
      </c>
    </row>
    <row r="23443">
      <c r="A23443" t="inlineStr">
        <is>
          <t>2019-03-29 13:44:48</t>
        </is>
      </c>
      <c r="B23443" t="inlineStr">
        <is>
          <t>https://www.ele.me/shop/E16481792477179232565</t>
        </is>
      </c>
      <c r="C23443" t="inlineStr">
        <is>
          <t>E16481792477179232565</t>
        </is>
      </c>
      <c r="D23443" t="inlineStr">
        <is>
          <t>觅姐汤可以喝的麻辣烫(第13档口美厨在线美食城店)</t>
        </is>
      </c>
      <c r="E23443" t="inlineStr">
        <is>
          <t>https://fuss10.elemecdn.com/1/fd/4706fd42b68278f363bbee74fb100png.png</t>
        </is>
      </c>
      <c r="F23443" t="inlineStr">
        <is>
          <t>北京市</t>
        </is>
      </c>
      <c r="G23443" t="inlineStr">
        <is>
          <t>北京市</t>
        </is>
      </c>
      <c r="H23443" t="inlineStr">
        <is>
          <t>北京市海淀区四道口2号20号楼3层</t>
        </is>
      </c>
      <c r="I23443" t="inlineStr">
        <is>
          <t>39.9596</t>
        </is>
      </c>
      <c r="J23443" t="inlineStr">
        <is>
          <t>116.346</t>
        </is>
      </c>
      <c r="K23443" t="inlineStr">
        <is>
          <t>[{"sub_cat":"简餐","parent_cat":"快餐便当"},{"sub_cat":"简餐","parent_cat":"美食"},{"sub_cat":"麻辣烫","parent_cat":"快餐便当"},{"sub_cat":"麻辣烫","parent_cat":"美食"}]</t>
        </is>
      </c>
      <c r="L23443" t="inlineStr">
        <is>
          <t>否</t>
        </is>
      </c>
      <c r="M23443" t="inlineStr">
        <is>
          <t>是</t>
        </is>
      </c>
      <c r="N23443" t="inlineStr">
        <is>
          <t>18920291892</t>
        </is>
      </c>
      <c r="O23443" t="inlineStr">
        <is>
          <t>["10:00/21:00"]</t>
        </is>
      </c>
      <c r="P23443" t="inlineStr">
        <is>
          <t>2798</t>
        </is>
      </c>
      <c r="Q23443" t="inlineStr">
        <is>
          <t>https://www.ele.me/shop/E16481792477179232565</t>
        </is>
      </c>
      <c r="R23443" t="inlineStr">
        <is>
          <t>4.6</t>
        </is>
      </c>
      <c r="S23443" t="inlineStr">
        <is>
          <t>4.7</t>
        </is>
      </c>
      <c r="T23443" t="inlineStr">
        <is>
          <t>4.6</t>
        </is>
      </c>
      <c r="U23443" t="inlineStr">
        <is>
          <t>3375</t>
        </is>
      </c>
      <c r="V23443" t="inlineStr">
        <is>
          <t>[{"pid":"21515044090","desc":"满25减13，满38减17，满45减22，满75减30","name":"觅姐天降红包","type":"减"},{"pid":"2108153995","desc":"特价商品1元起","name":"新用户1元吃","type":"特"},{"pid":"2088029811","desc":"新用户下单立减17元","name":"新用户立减(不与其他活动共享)","type":"首"},{"pid":"2076593050","desc":"折扣商品5折起","name":"单品折扣","type":"折"}]</t>
        </is>
      </c>
      <c r="W23443" t="inlineStr">
        <is>
          <t>[]</t>
        </is>
      </c>
      <c r="X23443" t="inlineStr">
        <is>
          <t/>
        </is>
      </c>
      <c r="Y23443" t="inlineStr">
        <is>
          <t>28</t>
        </is>
      </c>
      <c r="Z23443" t="inlineStr">
        <is>
          <t>20</t>
        </is>
      </c>
      <c r="AA23443" t="inlineStr">
        <is>
          <t>3</t>
        </is>
      </c>
      <c r="AB23443" t="inlineStr">
        <is>
          <t>[{"sid":"10","desc":"商家原因导致订单取消，赔付代金券","name":"拒单赔"}]</t>
        </is>
      </c>
    </row>
    <row r="23444">
      <c r="A23444" t="inlineStr">
        <is>
          <t>2019-03-29 13:44:45</t>
        </is>
      </c>
      <c r="B23444" t="inlineStr">
        <is>
          <t>https://www.ele.me/shop/E16989266459670499316</t>
        </is>
      </c>
      <c r="C23444" t="inlineStr">
        <is>
          <t>E16989266459670499316</t>
        </is>
      </c>
      <c r="D23444" t="inlineStr">
        <is>
          <t>武圣羊杂割(安德路神华店)</t>
        </is>
      </c>
      <c r="E23444" t="inlineStr">
        <is>
          <t>https://fuss10.elemecdn.com/d/ac/d53926fbbf32d8c556832966dc8ccpng.png</t>
        </is>
      </c>
      <c r="F23444" t="inlineStr">
        <is>
          <t>北京市</t>
        </is>
      </c>
      <c r="G23444" t="inlineStr">
        <is>
          <t>北京市</t>
        </is>
      </c>
      <c r="H23444" t="inlineStr">
        <is>
          <t>北京市东城区安德路55号迤西</t>
        </is>
      </c>
      <c r="I23444" t="inlineStr">
        <is>
          <t>39.952057</t>
        </is>
      </c>
      <c r="J23444" t="inlineStr">
        <is>
          <t>116.398684</t>
        </is>
      </c>
      <c r="K23444" t="inlineStr">
        <is>
          <t>[{"sub_cat":"米粉面馆","parent_cat":"快餐便当"},{"sub_cat":"米粉面馆","parent_cat":"美食"},{"sub_cat":"地方小吃","parent_cat":"小吃夜宵"},{"sub_cat":"地方小吃","parent_cat":"美食"}]</t>
        </is>
      </c>
      <c r="L23444" t="inlineStr">
        <is>
          <t>否</t>
        </is>
      </c>
      <c r="M23444" t="inlineStr">
        <is>
          <t>是</t>
        </is>
      </c>
      <c r="N23444" t="inlineStr">
        <is>
          <t>13522613291</t>
        </is>
      </c>
      <c r="O23444" t="inlineStr">
        <is>
          <t>["09:30/21:30"]</t>
        </is>
      </c>
      <c r="P23444" t="inlineStr">
        <is>
          <t>256</t>
        </is>
      </c>
      <c r="Q23444" t="inlineStr">
        <is>
          <t>https://www.ele.me/shop/E16989266459670499316</t>
        </is>
      </c>
      <c r="R23444" t="inlineStr">
        <is>
          <t>4.9</t>
        </is>
      </c>
      <c r="S23444" t="inlineStr">
        <is>
          <t/>
        </is>
      </c>
      <c r="T23444" t="inlineStr">
        <is>
          <t/>
        </is>
      </c>
      <c r="U23444" t="inlineStr">
        <is>
          <t>105</t>
        </is>
      </c>
      <c r="V23444" t="inlineStr">
        <is>
          <t>[{"pid":"21503030218","desc":"满35减3，满55减5","name":"3月武圣(到家)","type":"减"},{"pid":"21488135947","desc":"特价商品1.9元起","name":"超值换购","type":"换"}]</t>
        </is>
      </c>
      <c r="W23444" t="inlineStr">
        <is>
          <t>[]</t>
        </is>
      </c>
      <c r="X23444" t="inlineStr">
        <is>
          <t>蜂鸟专送</t>
        </is>
      </c>
      <c r="Y23444" t="inlineStr">
        <is>
          <t>20</t>
        </is>
      </c>
      <c r="Z23444" t="inlineStr">
        <is>
          <t>20</t>
        </is>
      </c>
      <c r="AA23444" t="inlineStr">
        <is>
          <t>5</t>
        </is>
      </c>
      <c r="AB23444" t="inlineStr">
        <is>
          <t>[{"sid":"4","desc":"该商家支持开发票，请在下单时填写好发票抬头","name":"开发票"}]</t>
        </is>
      </c>
    </row>
    <row r="23445">
      <c r="A23445" t="inlineStr">
        <is>
          <t>2019-03-29 13:44:44</t>
        </is>
      </c>
      <c r="B23445" t="inlineStr">
        <is>
          <t>https://www.ele.me/shop/E7587779939996192224</t>
        </is>
      </c>
      <c r="C23445" t="inlineStr">
        <is>
          <t>E7587779939996192224</t>
        </is>
      </c>
      <c r="D23445" t="inlineStr">
        <is>
          <t>一品生煎(四道口店)</t>
        </is>
      </c>
      <c r="E23445" t="inlineStr">
        <is>
          <t>https://fuss10.elemecdn.com/9/0f/0d00f3334a474a4e448bd79b79507jpeg.jpeg</t>
        </is>
      </c>
      <c r="F23445" t="inlineStr">
        <is>
          <t>北京市</t>
        </is>
      </c>
      <c r="G23445" t="inlineStr">
        <is>
          <t>北京市</t>
        </is>
      </c>
      <c r="H23445" t="inlineStr">
        <is>
          <t>北京市海淀区四道口2号36幢一层203号、303号</t>
        </is>
      </c>
      <c r="I23445" t="inlineStr">
        <is>
          <t>39.9596</t>
        </is>
      </c>
      <c r="J23445" t="inlineStr">
        <is>
          <t>116.346</t>
        </is>
      </c>
      <c r="K23445" t="inlineStr">
        <is>
          <t>[{"sub_cat":"包子粥店","parent_cat":"快餐便当"},{"sub_cat":"包子粥店","parent_cat":"美食"}]</t>
        </is>
      </c>
      <c r="L23445" t="inlineStr">
        <is>
          <t>否</t>
        </is>
      </c>
      <c r="M23445" t="inlineStr">
        <is>
          <t>否</t>
        </is>
      </c>
      <c r="N23445" t="inlineStr">
        <is>
          <t>18514595103</t>
        </is>
      </c>
      <c r="O23445" t="inlineStr">
        <is>
          <t>["08:15/20:00"]</t>
        </is>
      </c>
      <c r="P23445" t="inlineStr">
        <is>
          <t>942</t>
        </is>
      </c>
      <c r="Q23445" t="inlineStr">
        <is>
          <t>https://www.ele.me/shop/E7587779939996192224</t>
        </is>
      </c>
      <c r="R23445" t="inlineStr">
        <is>
          <t>4.3</t>
        </is>
      </c>
      <c r="S23445" t="inlineStr">
        <is>
          <t>4.4</t>
        </is>
      </c>
      <c r="T23445" t="inlineStr">
        <is>
          <t>4.3</t>
        </is>
      </c>
      <c r="U23445" t="inlineStr">
        <is>
          <t>164</t>
        </is>
      </c>
      <c r="V23445" t="inlineStr">
        <is>
          <t>[{"pid":"2044623075","desc":"满25减12，满30减14，满45减18，满66减22","name":"自营销复杂满减活动","type":"减"},{"pid":"2110032459","desc":"特价商品2.8元起","name":"超值换购","type":"换"}]</t>
        </is>
      </c>
      <c r="W23445" t="inlineStr">
        <is>
          <t>[]</t>
        </is>
      </c>
      <c r="X23445" t="inlineStr">
        <is>
          <t/>
        </is>
      </c>
      <c r="Y23445" t="inlineStr">
        <is>
          <t>28</t>
        </is>
      </c>
      <c r="Z23445" t="inlineStr">
        <is>
          <t>15</t>
        </is>
      </c>
      <c r="AA23445" t="inlineStr">
        <is>
          <t>1.4</t>
        </is>
      </c>
      <c r="AB23445" t="inlineStr">
        <is>
          <t>[{"sid":"7","desc":"该商户食品安全已由国泰产险承担，食品安全有保障","name":"食安保"},{"sid":"4","desc":"该商家支持开发票，请在下单时填写好发票抬头","name":"开发票"}]</t>
        </is>
      </c>
    </row>
    <row r="23446">
      <c r="A23446" t="inlineStr">
        <is>
          <t>2019-03-29 13:44:42</t>
        </is>
      </c>
      <c r="B23446" t="inlineStr">
        <is>
          <t>https://www.ele.me/shop/E3514986596510498153</t>
        </is>
      </c>
      <c r="C23446" t="inlineStr">
        <is>
          <t>E3514986596510498153</t>
        </is>
      </c>
      <c r="D23446" t="inlineStr">
        <is>
          <t>便民干果超市</t>
        </is>
      </c>
      <c r="E23446" t="inlineStr">
        <is>
          <t>https://fuss10.elemecdn.com/b/10/5ee7f27b305161d0c7ccfdc590efdjpeg.jpeg</t>
        </is>
      </c>
      <c r="F23446" t="inlineStr">
        <is>
          <t>北京市</t>
        </is>
      </c>
      <c r="G23446" t="inlineStr">
        <is>
          <t>北京市</t>
        </is>
      </c>
      <c r="H23446" t="inlineStr">
        <is>
          <t>北市市东城区青年湖西里4号楼店一1号平岗</t>
        </is>
      </c>
      <c r="I23446" t="inlineStr">
        <is>
          <t>39.954246</t>
        </is>
      </c>
      <c r="J23446" t="inlineStr">
        <is>
          <t>116.398175</t>
        </is>
      </c>
      <c r="K23446" t="inlineStr">
        <is>
          <t>[{"sub_cat":"便利店","parent_cat":"商店超市"},{"sub_cat":"水站","parent_cat":"商店超市"}]</t>
        </is>
      </c>
      <c r="L23446" t="inlineStr">
        <is>
          <t>否</t>
        </is>
      </c>
      <c r="M23446" t="inlineStr">
        <is>
          <t>否</t>
        </is>
      </c>
      <c r="N23446" t="inlineStr">
        <is>
          <t>13520894536</t>
        </is>
      </c>
      <c r="O23446" t="inlineStr">
        <is>
          <t>["08:00/19:00"]</t>
        </is>
      </c>
      <c r="P23446" t="inlineStr">
        <is>
          <t>1</t>
        </is>
      </c>
      <c r="Q23446" t="inlineStr">
        <is>
          <t>https://www.ele.me/shop/E3514986596510498153</t>
        </is>
      </c>
      <c r="R23446" t="inlineStr">
        <is>
          <t>0</t>
        </is>
      </c>
      <c r="S23446" t="inlineStr">
        <is>
          <t/>
        </is>
      </c>
      <c r="T23446" t="inlineStr">
        <is>
          <t/>
        </is>
      </c>
      <c r="U23446" t="inlineStr">
        <is>
          <t>0</t>
        </is>
      </c>
      <c r="V23446" t="inlineStr">
        <is>
          <t>[{"pid":"2021626139","desc":"满50减2，满100减5","name":"自营销复杂满减活动","type":"减"},{"pid":"1520104185","desc":"折扣商品9折起","name":"单品折扣","type":"折"},{"pid":"2079618179","desc":"新用户下单立减15元","name":"新用户立减(不与其他活动共享)","type":"首"}]</t>
        </is>
      </c>
      <c r="W23446" t="inlineStr">
        <is>
          <t>[]</t>
        </is>
      </c>
      <c r="X23446" t="inlineStr">
        <is>
          <t/>
        </is>
      </c>
      <c r="Y23446" t="inlineStr">
        <is>
          <t>31</t>
        </is>
      </c>
      <c r="Z23446" t="inlineStr">
        <is>
          <t>20</t>
        </is>
      </c>
      <c r="AA23446" t="inlineStr">
        <is>
          <t>5</t>
        </is>
      </c>
      <c r="AB23446" t="inlineStr">
        <is>
          <t>[{"sid":"4","desc":"该商家支持开发票，请在下单时填写好发票抬头","name":"开发票"}]</t>
        </is>
      </c>
    </row>
    <row r="23447">
      <c r="A23447" t="inlineStr">
        <is>
          <t>2019-03-29 13:44:41</t>
        </is>
      </c>
      <c r="B23447" t="inlineStr">
        <is>
          <t>https://www.ele.me/shop/E14605829208091942965</t>
        </is>
      </c>
      <c r="C23447" t="inlineStr">
        <is>
          <t>E14605829208091942965</t>
        </is>
      </c>
      <c r="D23447" t="inlineStr">
        <is>
          <t>醉爱黄焖鸡米饭排骨米饭(四道口店)</t>
        </is>
      </c>
      <c r="E23447" t="inlineStr">
        <is>
          <t>https://fuss10.elemecdn.com/6/33/fa09f1c3e97f653064c43554a91e4png.png</t>
        </is>
      </c>
      <c r="F23447" t="inlineStr">
        <is>
          <t>北京市</t>
        </is>
      </c>
      <c r="G23447" t="inlineStr">
        <is>
          <t>北京市</t>
        </is>
      </c>
      <c r="H23447" t="inlineStr">
        <is>
          <t>北京市海淀区四道口2号36幢一层203号、303号</t>
        </is>
      </c>
      <c r="I23447" t="inlineStr">
        <is>
          <t>39.9596</t>
        </is>
      </c>
      <c r="J23447" t="inlineStr">
        <is>
          <t>116.346</t>
        </is>
      </c>
      <c r="K23447" t="inlineStr">
        <is>
          <t>[{"sub_cat":"黄焖鸡米饭","parent_cat":"快餐便当"},{"sub_cat":"黄焖鸡米饭","parent_cat":"美食"},{"sub_cat":"简餐","parent_cat":"快餐便当"},{"sub_cat":"简餐","parent_cat":"美食"}]</t>
        </is>
      </c>
      <c r="L23447" t="inlineStr">
        <is>
          <t>否</t>
        </is>
      </c>
      <c r="M23447" t="inlineStr">
        <is>
          <t>否</t>
        </is>
      </c>
      <c r="N23447" t="inlineStr">
        <is>
          <t>15939056680 17610580702</t>
        </is>
      </c>
      <c r="O23447" t="inlineStr">
        <is>
          <t>["08:30/21:30"]</t>
        </is>
      </c>
      <c r="P23447" t="inlineStr">
        <is>
          <t>4649</t>
        </is>
      </c>
      <c r="Q23447" t="inlineStr">
        <is>
          <t>https://www.ele.me/shop/E14605829208091942965</t>
        </is>
      </c>
      <c r="R23447" t="inlineStr">
        <is>
          <t>4.6</t>
        </is>
      </c>
      <c r="S23447" t="inlineStr">
        <is>
          <t>4.6</t>
        </is>
      </c>
      <c r="T23447" t="inlineStr">
        <is>
          <t>4.5</t>
        </is>
      </c>
      <c r="U23447" t="inlineStr">
        <is>
          <t>651</t>
        </is>
      </c>
      <c r="V23447" t="inlineStr">
        <is>
          <t>[{"pid":"1949658171","desc":"满24减22，满50减25，满80减30，满100减35","name":"自营销复杂满减活动","type":"减"},{"pid":"21527371475","desc":"折扣商品5折起","name":"周四套餐日","type":"折"},{"pid":"773428074","desc":"本店新用户立减1元","name":"门店新客立减","type":"新"},{"pid":"2083211299","desc":"新用户下单立减17元","name":"新用户立减(不与其他活动共享)","type":"首"},{"pid":"2064773035","desc":"特价商品2元起","name":"超值换购","type":"换"}]</t>
        </is>
      </c>
      <c r="W23447" t="inlineStr">
        <is>
          <t>[]</t>
        </is>
      </c>
      <c r="X23447" t="inlineStr">
        <is>
          <t/>
        </is>
      </c>
      <c r="Y23447" t="inlineStr">
        <is>
          <t>25</t>
        </is>
      </c>
      <c r="Z23447" t="inlineStr">
        <is>
          <t>15</t>
        </is>
      </c>
      <c r="AA23447" t="inlineStr">
        <is>
          <t>0</t>
        </is>
      </c>
      <c r="AB23447" t="inlineStr">
        <is>
          <t>[{"sid":"10","desc":"商家原因导致订单取消，赔付代金券","name":"拒单赔"},{"sid":"7","desc":"该商户食品安全已由国泰产险承担，食品安全有保障","name":"食安保"},{"sid":"4","desc":"该商家支持开发票，请在下单时填写好发票抬头","name":"开发票"}]</t>
        </is>
      </c>
    </row>
    <row r="23448">
      <c r="A23448" t="inlineStr">
        <is>
          <t>2019-03-29 13:44:41</t>
        </is>
      </c>
      <c r="B23448" t="inlineStr">
        <is>
          <t>https://www.ele.me/shop/E11521391003397656560</t>
        </is>
      </c>
      <c r="C23448" t="inlineStr">
        <is>
          <t>E11521391003397656560</t>
        </is>
      </c>
      <c r="D23448" t="inlineStr">
        <is>
          <t>花花乐胶东海鲜烤串</t>
        </is>
      </c>
      <c r="E23448" t="inlineStr">
        <is>
          <t>https://fuss10.elemecdn.com/f/bb/ea564b5bf95dfe7cf931e20c5b484jpeg.jpeg</t>
        </is>
      </c>
      <c r="F23448" t="inlineStr">
        <is>
          <t>北京市</t>
        </is>
      </c>
      <c r="G23448" t="inlineStr">
        <is>
          <t>北京市</t>
        </is>
      </c>
      <c r="H23448" t="inlineStr">
        <is>
          <t>北京市东城区安德路55号迤西</t>
        </is>
      </c>
      <c r="I23448" t="inlineStr">
        <is>
          <t>39.951584</t>
        </is>
      </c>
      <c r="J23448" t="inlineStr">
        <is>
          <t>116.398681</t>
        </is>
      </c>
      <c r="K23448" t="inlineStr">
        <is>
          <t>[{"sub_cat":"烧烤","parent_cat":"小吃夜宵"},{"sub_cat":"烧烤","parent_cat":"美食"},{"sub_cat":"海鲜","parent_cat":"特色菜系"},{"sub_cat":"海鲜","parent_cat":"美食"}]</t>
        </is>
      </c>
      <c r="L23448" t="inlineStr">
        <is>
          <t>否</t>
        </is>
      </c>
      <c r="M23448" t="inlineStr">
        <is>
          <t>否</t>
        </is>
      </c>
      <c r="N23448" t="inlineStr">
        <is>
          <t>13965117075 17888802568 18355166680</t>
        </is>
      </c>
      <c r="O23448" t="inlineStr">
        <is>
          <t>["10:00/03:00"]</t>
        </is>
      </c>
      <c r="P23448" t="inlineStr">
        <is>
          <t>223</t>
        </is>
      </c>
      <c r="Q23448" t="inlineStr">
        <is>
          <t>https://www.ele.me/shop/E11521391003397656560</t>
        </is>
      </c>
      <c r="R23448" t="inlineStr">
        <is>
          <t>4.7</t>
        </is>
      </c>
      <c r="S23448" t="inlineStr">
        <is>
          <t/>
        </is>
      </c>
      <c r="T23448" t="inlineStr">
        <is>
          <t/>
        </is>
      </c>
      <c r="U23448" t="inlineStr">
        <is>
          <t>122</t>
        </is>
      </c>
      <c r="V23448" t="inlineStr">
        <is>
          <t>[{"pid":"1950279819","desc":"满25减6，满50减10，满100减12","name":"自营销复杂满减活动","type":"减"},{"pid":"21519077771","desc":"折扣商品5折起","name":"超会特价5折起","type":"折"},{"pid":"1902113753","desc":"特价商品10元起","name":"超值换购","type":"换"}]</t>
        </is>
      </c>
      <c r="W23448" t="inlineStr">
        <is>
          <t>[]</t>
        </is>
      </c>
      <c r="X23448" t="inlineStr">
        <is>
          <t>蜂鸟专送</t>
        </is>
      </c>
      <c r="Y23448" t="inlineStr">
        <is>
          <t>20</t>
        </is>
      </c>
      <c r="Z23448" t="inlineStr">
        <is>
          <t>20</t>
        </is>
      </c>
      <c r="AA23448" t="inlineStr">
        <is>
          <t>5</t>
        </is>
      </c>
      <c r="AB23448" t="inlineStr">
        <is>
          <t>[{"sid":"10","desc":"商家原因导致订单取消，赔付代金券","name":"拒单赔"}]</t>
        </is>
      </c>
    </row>
    <row r="23449">
      <c r="A23449" t="inlineStr">
        <is>
          <t>2019-03-29 13:44:38</t>
        </is>
      </c>
      <c r="B23449" t="inlineStr">
        <is>
          <t>https://www.ele.me/shop/E10422496470021777668</t>
        </is>
      </c>
      <c r="C23449" t="inlineStr">
        <is>
          <t>E10422496470021777668</t>
        </is>
      </c>
      <c r="D23449" t="inlineStr">
        <is>
          <t>二仔黄焖鸡米饭</t>
        </is>
      </c>
      <c r="E23449" t="inlineStr">
        <is>
          <t>https://fuss10.elemecdn.com/3/47/86d91975b54cb03b299c2d39b2e1cpng.png</t>
        </is>
      </c>
      <c r="F23449" t="inlineStr">
        <is>
          <t>北京市</t>
        </is>
      </c>
      <c r="G23449" t="inlineStr">
        <is>
          <t>北京市</t>
        </is>
      </c>
      <c r="H23449" t="inlineStr">
        <is>
          <t>北京市东城区安德路55号26幢一层</t>
        </is>
      </c>
      <c r="I23449" t="inlineStr">
        <is>
          <t>39.952864</t>
        </is>
      </c>
      <c r="J23449" t="inlineStr">
        <is>
          <t>116.398903</t>
        </is>
      </c>
      <c r="K23449" t="inlineStr">
        <is>
          <t>[{"sub_cat":"黄焖鸡米饭","parent_cat":"快餐便当"},{"sub_cat":"黄焖鸡米饭","parent_cat":"美食"},{"sub_cat":"简餐","parent_cat":"快餐便当"},{"sub_cat":"简餐","parent_cat":"美食"}]</t>
        </is>
      </c>
      <c r="L23449" t="inlineStr">
        <is>
          <t>否</t>
        </is>
      </c>
      <c r="M23449" t="inlineStr">
        <is>
          <t>否</t>
        </is>
      </c>
      <c r="N23449" t="inlineStr">
        <is>
          <t>15330061666</t>
        </is>
      </c>
      <c r="O23449" t="inlineStr">
        <is>
          <t>["09:30/23:40"]</t>
        </is>
      </c>
      <c r="P23449" t="inlineStr">
        <is>
          <t>153</t>
        </is>
      </c>
      <c r="Q23449" t="inlineStr">
        <is>
          <t>https://www.ele.me/shop/E10422496470021777668</t>
        </is>
      </c>
      <c r="R23449" t="inlineStr">
        <is>
          <t>4.7</t>
        </is>
      </c>
      <c r="S23449" t="inlineStr">
        <is>
          <t/>
        </is>
      </c>
      <c r="T23449" t="inlineStr">
        <is>
          <t/>
        </is>
      </c>
      <c r="U23449" t="inlineStr">
        <is>
          <t>44</t>
        </is>
      </c>
      <c r="V23449" t="inlineStr">
        <is>
          <t>[{"pid":"2106491843","desc":"满38减9，满58减10，满108减13","name":"自营销复杂满减活动","type":"减"},{"pid":"21519077339","desc":"折扣商品5折起","name":"超会特价5折起","type":"折"},{"pid":"1730400225","desc":"特价商品15元起","name":"超值换购","type":"换"}]</t>
        </is>
      </c>
      <c r="W23449" t="inlineStr">
        <is>
          <t>[]</t>
        </is>
      </c>
      <c r="X23449" t="inlineStr">
        <is>
          <t>蜂鸟专送</t>
        </is>
      </c>
      <c r="Y23449" t="inlineStr">
        <is>
          <t>20</t>
        </is>
      </c>
      <c r="Z23449" t="inlineStr">
        <is>
          <t>20</t>
        </is>
      </c>
      <c r="AA23449" t="inlineStr">
        <is>
          <t>5</t>
        </is>
      </c>
      <c r="AB23449" t="inlineStr">
        <is>
          <t>[{"sid":"10","desc":"商家原因导致订单取消，赔付代金券","name":"拒单赔"},{"sid":"7","desc":"该商户食品安全已由国泰产险承担，食品安全有保障","name":"食安保"}]</t>
        </is>
      </c>
    </row>
    <row r="23450">
      <c r="A23450" t="inlineStr">
        <is>
          <t>2019-03-29 13:44:38</t>
        </is>
      </c>
      <c r="B23450" t="inlineStr">
        <is>
          <t>https://www.ele.me/shop/E5738550103774687072</t>
        </is>
      </c>
      <c r="C23450" t="inlineStr">
        <is>
          <t>E5738550103774687072</t>
        </is>
      </c>
      <c r="D23450" t="inlineStr">
        <is>
          <t>天和晟京味酒楼（安德路店）</t>
        </is>
      </c>
      <c r="E23450" t="inlineStr">
        <is>
          <t>https://fuss10.elemecdn.com/b/80/225811e1a3f832b349f1bd366ac54png.png</t>
        </is>
      </c>
      <c r="F23450" t="inlineStr">
        <is>
          <t>北京市</t>
        </is>
      </c>
      <c r="G23450" t="inlineStr">
        <is>
          <t>北京市</t>
        </is>
      </c>
      <c r="H23450" t="inlineStr">
        <is>
          <t>北京市东城区安德路甲10号1号楼101号</t>
        </is>
      </c>
      <c r="I23450" t="inlineStr">
        <is>
          <t>39.951038</t>
        </is>
      </c>
      <c r="J23450" t="inlineStr">
        <is>
          <t>116.400454</t>
        </is>
      </c>
      <c r="K23450" t="inlineStr">
        <is>
          <t>[{"sub_cat":"其他菜系","parent_cat":"特色菜系"},{"sub_cat":"其他菜系","parent_cat":"美食"}]</t>
        </is>
      </c>
      <c r="L23450" t="inlineStr">
        <is>
          <t>否</t>
        </is>
      </c>
      <c r="M23450" t="inlineStr">
        <is>
          <t>否</t>
        </is>
      </c>
      <c r="N23450" t="inlineStr">
        <is>
          <t>010-64226599</t>
        </is>
      </c>
      <c r="O23450" t="inlineStr">
        <is>
          <t>["10:00/21:30"]</t>
        </is>
      </c>
      <c r="P23450" t="inlineStr">
        <is>
          <t>1403</t>
        </is>
      </c>
      <c r="Q23450" t="inlineStr">
        <is>
          <t>https://www.ele.me/shop/E5738550103774687072</t>
        </is>
      </c>
      <c r="R23450" t="inlineStr">
        <is>
          <t>4.8</t>
        </is>
      </c>
      <c r="S23450" t="inlineStr">
        <is>
          <t/>
        </is>
      </c>
      <c r="T23450" t="inlineStr">
        <is>
          <t/>
        </is>
      </c>
      <c r="U23450" t="inlineStr">
        <is>
          <t>381</t>
        </is>
      </c>
      <c r="V23450" t="inlineStr">
        <is>
          <t>[{"pid":"21506923827","desc":"满30减8，满59减17，满99减26","name":"自营销复杂满减活动","type":"减"},{"pid":"1803075673","desc":"特价商品19.9元起","name":"单品定价","type":"特"},{"pid":"2088030963","desc":"新用户下单立减17元","name":"新用户立减(不与其他活动共享)","type":"首"}]</t>
        </is>
      </c>
      <c r="W23450" t="inlineStr">
        <is>
          <t>[]</t>
        </is>
      </c>
      <c r="X23450" t="inlineStr">
        <is>
          <t>蜂鸟专送</t>
        </is>
      </c>
      <c r="Y23450" t="inlineStr">
        <is>
          <t>20</t>
        </is>
      </c>
      <c r="Z23450" t="inlineStr">
        <is>
          <t>20</t>
        </is>
      </c>
      <c r="AA23450" t="inlineStr">
        <is>
          <t>5</t>
        </is>
      </c>
      <c r="AB23450" t="inlineStr">
        <is>
          <t>[{"sid":"4","desc":"该商家支持开发票，请在下单时填写好发票抬头","name":"开发票"}]</t>
        </is>
      </c>
    </row>
    <row r="23451">
      <c r="A23451" t="inlineStr">
        <is>
          <t>2019-03-29 13:44:37</t>
        </is>
      </c>
      <c r="B23451" t="inlineStr">
        <is>
          <t>https://www.ele.me/shop/E9079141221852951019</t>
        </is>
      </c>
      <c r="C23451" t="inlineStr">
        <is>
          <t>E9079141221852951019</t>
        </is>
      </c>
      <c r="D23451" t="inlineStr">
        <is>
          <t>水一方鱼馆</t>
        </is>
      </c>
      <c r="E23451" t="inlineStr">
        <is>
          <t>https://fuss10.elemecdn.com/2/31/dfc2545b5aeb3b204d95141943ceajpeg.jpeg</t>
        </is>
      </c>
      <c r="F23451" t="inlineStr">
        <is>
          <t>北京市</t>
        </is>
      </c>
      <c r="G23451" t="inlineStr">
        <is>
          <t>北京市</t>
        </is>
      </c>
      <c r="H23451" t="inlineStr">
        <is>
          <t>北京市东城区安德路55号12栋南平方</t>
        </is>
      </c>
      <c r="I23451" t="inlineStr">
        <is>
          <t>39.952614</t>
        </is>
      </c>
      <c r="J23451" t="inlineStr">
        <is>
          <t>116.400521</t>
        </is>
      </c>
      <c r="K23451" t="inlineStr">
        <is>
          <t>[{"sub_cat":"简餐","parent_cat":"快餐便当"},{"sub_cat":"简餐","parent_cat":"美食"},{"sub_cat":"川湘菜","parent_cat":"特色菜系"},{"sub_cat":"川湘菜","parent_cat":"美食"}]</t>
        </is>
      </c>
      <c r="L23451" t="inlineStr">
        <is>
          <t>否</t>
        </is>
      </c>
      <c r="M23451" t="inlineStr">
        <is>
          <t>否</t>
        </is>
      </c>
      <c r="N23451" t="inlineStr">
        <is>
          <t>18610544403 18610544403</t>
        </is>
      </c>
      <c r="O23451" t="inlineStr">
        <is>
          <t>["10:00/22:00"]</t>
        </is>
      </c>
      <c r="P23451" t="inlineStr">
        <is>
          <t>40</t>
        </is>
      </c>
      <c r="Q23451" t="inlineStr">
        <is>
          <t>https://www.ele.me/shop/E9079141221852951019</t>
        </is>
      </c>
      <c r="R23451" t="inlineStr">
        <is>
          <t>5</t>
        </is>
      </c>
      <c r="S23451" t="inlineStr">
        <is>
          <t/>
        </is>
      </c>
      <c r="T23451" t="inlineStr">
        <is>
          <t/>
        </is>
      </c>
      <c r="U23451" t="inlineStr">
        <is>
          <t>8</t>
        </is>
      </c>
      <c r="V23451" t="inlineStr">
        <is>
          <t>[{"pid":"1903023217","desc":"满60减8","name":"自营销复杂满减活动","type":"减"},{"pid":"21504150699","desc":"特价商品4元起","name":"超值换购","type":"换"},{"pid":"627371714","desc":"本店新用户立减1元","name":"门店新客立减","type":"新"}]</t>
        </is>
      </c>
      <c r="W23451" t="inlineStr">
        <is>
          <t>[]</t>
        </is>
      </c>
      <c r="X23451" t="inlineStr">
        <is>
          <t>蜂鸟专送</t>
        </is>
      </c>
      <c r="Y23451" t="inlineStr">
        <is>
          <t>20</t>
        </is>
      </c>
      <c r="Z23451" t="inlineStr">
        <is>
          <t>20</t>
        </is>
      </c>
      <c r="AA23451" t="inlineStr">
        <is>
          <t>5</t>
        </is>
      </c>
      <c r="AB23451" t="inlineStr">
        <is>
          <t>[]</t>
        </is>
      </c>
    </row>
    <row r="23452">
      <c r="A23452" t="inlineStr">
        <is>
          <t>2019-03-29 13:44:37</t>
        </is>
      </c>
      <c r="B23452" t="inlineStr">
        <is>
          <t>https://www.ele.me/shop/E10904827101303506675</t>
        </is>
      </c>
      <c r="C23452" t="inlineStr">
        <is>
          <t>E10904827101303506675</t>
        </is>
      </c>
      <c r="D23452" t="inlineStr">
        <is>
          <t>余婆炸鸡店(鼓楼店)</t>
        </is>
      </c>
      <c r="E23452" t="inlineStr">
        <is>
          <t>https://fuss10.elemecdn.com/f/8a/d49a14b3bf8df8c0cce8bcd319a5fjpeg.jpeg</t>
        </is>
      </c>
      <c r="F23452" t="inlineStr">
        <is>
          <t>北京市</t>
        </is>
      </c>
      <c r="G23452" t="inlineStr">
        <is>
          <t>北京市</t>
        </is>
      </c>
      <c r="H23452" t="inlineStr">
        <is>
          <t>北京市东城区安德路55号迤西</t>
        </is>
      </c>
      <c r="I23452" t="inlineStr">
        <is>
          <t>39.951635</t>
        </is>
      </c>
      <c r="J23452" t="inlineStr">
        <is>
          <t>116.39892</t>
        </is>
      </c>
      <c r="K23452" t="inlineStr">
        <is>
          <t>[{"sub_cat":"炸鸡炸串","parent_cat":"小吃夜宵"},{"sub_cat":"炸鸡炸串","parent_cat":"美食"},{"sub_cat":"简餐","parent_cat":"快餐便当"},{"sub_cat":"简餐","parent_cat":"美食"}]</t>
        </is>
      </c>
      <c r="L23452" t="inlineStr">
        <is>
          <t>否</t>
        </is>
      </c>
      <c r="M23452" t="inlineStr">
        <is>
          <t>否</t>
        </is>
      </c>
      <c r="N23452" t="inlineStr">
        <is>
          <t>13811661263</t>
        </is>
      </c>
      <c r="O23452" t="inlineStr">
        <is>
          <t>["10:00/20:00"]</t>
        </is>
      </c>
      <c r="P23452" t="inlineStr">
        <is>
          <t>564</t>
        </is>
      </c>
      <c r="Q23452" t="inlineStr">
        <is>
          <t>https://www.ele.me/shop/E10904827101303506675</t>
        </is>
      </c>
      <c r="R23452" t="inlineStr">
        <is>
          <t>4.9</t>
        </is>
      </c>
      <c r="S23452" t="inlineStr">
        <is>
          <t>4.9</t>
        </is>
      </c>
      <c r="T23452" t="inlineStr">
        <is>
          <t>4.9</t>
        </is>
      </c>
      <c r="U23452" t="inlineStr">
        <is>
          <t>204</t>
        </is>
      </c>
      <c r="V23452" t="inlineStr">
        <is>
          <t>[{"pid":"2110907226","desc":"满30减6，满50减12，满80减18","name":"余婆炸鸡","type":"减"},{"pid":"2015220779","desc":"特价商品0.5元起","name":"超值换购","type":"换"}]</t>
        </is>
      </c>
      <c r="W23452" t="inlineStr">
        <is>
          <t>[]</t>
        </is>
      </c>
      <c r="X23452" t="inlineStr">
        <is>
          <t>蜂鸟专送</t>
        </is>
      </c>
      <c r="Y23452" t="inlineStr">
        <is>
          <t>20</t>
        </is>
      </c>
      <c r="Z23452" t="inlineStr">
        <is>
          <t>20</t>
        </is>
      </c>
      <c r="AA23452" t="inlineStr">
        <is>
          <t>5</t>
        </is>
      </c>
      <c r="AB23452" t="inlineStr">
        <is>
          <t>[]</t>
        </is>
      </c>
    </row>
    <row r="23453">
      <c r="A23453" t="inlineStr">
        <is>
          <t>2019-03-29 13:44:36</t>
        </is>
      </c>
      <c r="B23453" t="inlineStr">
        <is>
          <t>https://www.ele.me/shop/E8613741879788772377</t>
        </is>
      </c>
      <c r="C23453" t="inlineStr">
        <is>
          <t>E8613741879788772377</t>
        </is>
      </c>
      <c r="D23453" t="inlineStr">
        <is>
          <t>沙县小吃(永安里店)</t>
        </is>
      </c>
      <c r="E23453" t="inlineStr">
        <is>
          <t>https://fuss10.elemecdn.com/c/8b/2184075de936c963d0e64658fe585png.png</t>
        </is>
      </c>
      <c r="F23453" t="inlineStr">
        <is>
          <t>北京市</t>
        </is>
      </c>
      <c r="G23453" t="inlineStr">
        <is>
          <t>北京市</t>
        </is>
      </c>
      <c r="H23453" t="inlineStr">
        <is>
          <t>北京市朝阳区建华南路6号院1号楼1层101内09号</t>
        </is>
      </c>
      <c r="I23453" t="inlineStr">
        <is>
          <t>39.907095</t>
        </is>
      </c>
      <c r="J23453" t="inlineStr">
        <is>
          <t>116.444737</t>
        </is>
      </c>
      <c r="K23453" t="inlineStr">
        <is>
          <t>[{"sub_cat":"饺子馄饨","parent_cat":"快餐便当"},{"sub_cat":"饺子馄饨","parent_cat":"美食"}]</t>
        </is>
      </c>
      <c r="L23453" t="inlineStr">
        <is>
          <t>否</t>
        </is>
      </c>
      <c r="M23453" t="inlineStr">
        <is>
          <t>否</t>
        </is>
      </c>
      <c r="N23453" t="inlineStr">
        <is>
          <t>13859186870</t>
        </is>
      </c>
      <c r="O23453" t="inlineStr">
        <is>
          <t>["08:30/23:00"]</t>
        </is>
      </c>
      <c r="P23453" t="inlineStr">
        <is>
          <t>128</t>
        </is>
      </c>
      <c r="Q23453" t="inlineStr">
        <is>
          <t>https://www.ele.me/shop/E8613741879788772377</t>
        </is>
      </c>
      <c r="R23453" t="inlineStr">
        <is>
          <t>4.3</t>
        </is>
      </c>
      <c r="S23453" t="inlineStr">
        <is>
          <t/>
        </is>
      </c>
      <c r="T23453" t="inlineStr">
        <is>
          <t/>
        </is>
      </c>
      <c r="U23453" t="inlineStr">
        <is>
          <t>34</t>
        </is>
      </c>
      <c r="V23453" t="inlineStr">
        <is>
          <t>[{"pid":"2094182555","desc":"满15减5，满30减10，满50减15","name":"自营销复杂满减活动","type":"减"},{"pid":"2044552939","desc":"特价商品5元起","name":"超值换购","type":"换"},{"pid":"2081348939","desc":"新用户下单立减17元","name":"新用户立减(不与其他活动共享)","type":"首"}]</t>
        </is>
      </c>
      <c r="W23453" t="inlineStr">
        <is>
          <t>[]</t>
        </is>
      </c>
      <c r="X23453" t="inlineStr">
        <is>
          <t/>
        </is>
      </c>
      <c r="Y23453" t="inlineStr">
        <is>
          <t>23</t>
        </is>
      </c>
      <c r="Z23453" t="inlineStr">
        <is>
          <t>20</t>
        </is>
      </c>
      <c r="AA23453" t="inlineStr">
        <is>
          <t>3</t>
        </is>
      </c>
      <c r="AB23453" t="inlineStr">
        <is>
          <t>[{"sid":"7","desc":"该商户食品安全已由国泰产险承担，食品安全有保障","name":"食安保"}]</t>
        </is>
      </c>
    </row>
    <row r="23454">
      <c r="A23454" t="inlineStr">
        <is>
          <t>2019-03-29 13:44:33</t>
        </is>
      </c>
      <c r="B23454" t="inlineStr">
        <is>
          <t>https://www.ele.me/shop/E13243431562528340916</t>
        </is>
      </c>
      <c r="C23454" t="inlineStr">
        <is>
          <t>E13243431562528340916</t>
        </is>
      </c>
      <c r="D23454" t="inlineStr">
        <is>
          <t>新兴园饺子馆(百荣世贸店)</t>
        </is>
      </c>
      <c r="E23454" t="inlineStr">
        <is>
          <t>https://fuss10.elemecdn.com/2/33/45547e598d825809cb81a209d989bpng.png</t>
        </is>
      </c>
      <c r="F23454" t="inlineStr">
        <is>
          <t>北京市</t>
        </is>
      </c>
      <c r="G23454" t="inlineStr">
        <is>
          <t>北京市</t>
        </is>
      </c>
      <c r="H23454" t="inlineStr">
        <is>
          <t>北京市东城区永定门外大街101号-1号楼B1ND16号</t>
        </is>
      </c>
      <c r="I23454" t="inlineStr">
        <is>
          <t>39.861633</t>
        </is>
      </c>
      <c r="J23454" t="inlineStr">
        <is>
          <t>116.398223</t>
        </is>
      </c>
      <c r="K23454" t="inlineStr">
        <is>
          <t>[{"sub_cat":"饺子馄饨","parent_cat":"快餐便当"},{"sub_cat":"饺子馄饨","parent_cat":"美食"},{"sub_cat":"东北菜","parent_cat":"特色菜系"},{"sub_cat":"东北菜","parent_cat":"美食"}]</t>
        </is>
      </c>
      <c r="L23454" t="inlineStr">
        <is>
          <t>否</t>
        </is>
      </c>
      <c r="M23454" t="inlineStr">
        <is>
          <t>否</t>
        </is>
      </c>
      <c r="N23454" t="inlineStr">
        <is>
          <t>17610188215 010-87872377</t>
        </is>
      </c>
      <c r="O23454" t="inlineStr">
        <is>
          <t>["09:00/20:20"]</t>
        </is>
      </c>
      <c r="P23454" t="inlineStr">
        <is>
          <t>188</t>
        </is>
      </c>
      <c r="Q23454" t="inlineStr">
        <is>
          <t>https://www.ele.me/shop/E13243431562528340916</t>
        </is>
      </c>
      <c r="R23454" t="inlineStr">
        <is>
          <t>4.9</t>
        </is>
      </c>
      <c r="S23454" t="inlineStr">
        <is>
          <t>4.9</t>
        </is>
      </c>
      <c r="T23454" t="inlineStr">
        <is>
          <t>4.9</t>
        </is>
      </c>
      <c r="U23454" t="inlineStr">
        <is>
          <t>36</t>
        </is>
      </c>
      <c r="V23454" t="inlineStr">
        <is>
          <t>[{"pid":"21514257091","desc":"满20减5，满40减12，满80减22","name":"自营销复杂满减活动","type":"减"},{"pid":"1981848147","desc":"特价商品19.9元起","name":"单品定价","type":"特"}]</t>
        </is>
      </c>
      <c r="W23454" t="inlineStr">
        <is>
          <t>[]</t>
        </is>
      </c>
      <c r="X23454" t="inlineStr">
        <is>
          <t>蜂鸟专送</t>
        </is>
      </c>
      <c r="Y23454" t="inlineStr">
        <is>
          <t>20</t>
        </is>
      </c>
      <c r="Z23454" t="inlineStr">
        <is>
          <t>20</t>
        </is>
      </c>
      <c r="AA23454" t="inlineStr">
        <is>
          <t>5</t>
        </is>
      </c>
      <c r="AB23454" t="inlineStr">
        <is>
          <t>[{"sid":"10","desc":"商家原因导致订单取消，赔付代金券","name":"拒单赔"},{"sid":"4","desc":"该商家支持开发票，请在下单时填写好发票抬头","name":"开发票"}]</t>
        </is>
      </c>
    </row>
    <row r="23455">
      <c r="A23455" t="inlineStr">
        <is>
          <t>2019-03-29 13:44:32</t>
        </is>
      </c>
      <c r="B23455" t="inlineStr">
        <is>
          <t>https://www.ele.me/shop/E13357223028643332749</t>
        </is>
      </c>
      <c r="C23455" t="inlineStr">
        <is>
          <t>E13357223028643332749</t>
        </is>
      </c>
      <c r="D23455" t="inlineStr">
        <is>
          <t>松枝记</t>
        </is>
      </c>
      <c r="E23455" t="inlineStr">
        <is>
          <t>https://fuss10.elemecdn.com/d/4b/950cb70f97c104783d18a09a46875jpeg.jpeg</t>
        </is>
      </c>
      <c r="F23455" t="inlineStr">
        <is>
          <t>北京市</t>
        </is>
      </c>
      <c r="G23455" t="inlineStr">
        <is>
          <t>北京市</t>
        </is>
      </c>
      <c r="H23455" t="inlineStr">
        <is>
          <t>北京市东城区永定门外大街101号1、2、3号楼，甲101号楼北京市百荣世贸商城市场B区一层LAF1ABQ001号</t>
        </is>
      </c>
      <c r="I23455" t="inlineStr">
        <is>
          <t>39.86093</t>
        </is>
      </c>
      <c r="J23455" t="inlineStr">
        <is>
          <t>116.398419</t>
        </is>
      </c>
      <c r="K23455" t="inlineStr">
        <is>
          <t>[{"sub_cat":"奶茶果汁","parent_cat":"甜品饮品"},{"sub_cat":"奶茶果汁","parent_cat":"美食"},{"sub_cat":"咖啡","parent_cat":"甜品饮品"},{"sub_cat":"咖啡","parent_cat":"美食"}]</t>
        </is>
      </c>
      <c r="L23455" t="inlineStr">
        <is>
          <t>否</t>
        </is>
      </c>
      <c r="M23455" t="inlineStr">
        <is>
          <t>否</t>
        </is>
      </c>
      <c r="N23455" t="inlineStr">
        <is>
          <t>18310752629 17610525029</t>
        </is>
      </c>
      <c r="O23455" t="inlineStr">
        <is>
          <t>["10:00/19:30"]</t>
        </is>
      </c>
      <c r="P23455" t="inlineStr">
        <is>
          <t>40</t>
        </is>
      </c>
      <c r="Q23455" t="inlineStr">
        <is>
          <t>https://www.ele.me/shop/E13357223028643332749</t>
        </is>
      </c>
      <c r="R23455" t="inlineStr">
        <is>
          <t>5</t>
        </is>
      </c>
      <c r="S23455" t="inlineStr">
        <is>
          <t/>
        </is>
      </c>
      <c r="T23455" t="inlineStr">
        <is>
          <t/>
        </is>
      </c>
      <c r="U23455" t="inlineStr">
        <is>
          <t>0</t>
        </is>
      </c>
      <c r="V23455" t="inlineStr">
        <is>
          <t>[{"pid":"1754289489","desc":"满28减15，满46减19，满65减30，满100减44","name":"自营销复杂满减活动","type":"减"},{"pid":"21491291555","desc":"特价商品9.9元起","name":"限时秒杀-9.9早餐","type":"折"},{"pid":"2081203243","desc":"新用户下单立减17元","name":"新用户立减(不与其他活动共享)","type":"首"},{"pid":"1729755569","desc":"折扣商品4.9折起","name":"单品折扣","type":"折"}]</t>
        </is>
      </c>
      <c r="W23455" t="inlineStr">
        <is>
          <t>[]</t>
        </is>
      </c>
      <c r="X23455" t="inlineStr">
        <is>
          <t/>
        </is>
      </c>
      <c r="Y23455" t="inlineStr">
        <is>
          <t>28</t>
        </is>
      </c>
      <c r="Z23455" t="inlineStr">
        <is>
          <t>20</t>
        </is>
      </c>
      <c r="AA23455" t="inlineStr">
        <is>
          <t>0</t>
        </is>
      </c>
      <c r="AB23455" t="inlineStr">
        <is>
          <t>[]</t>
        </is>
      </c>
    </row>
    <row r="23456">
      <c r="A23456" t="inlineStr">
        <is>
          <t>2019-03-29 13:44:31</t>
        </is>
      </c>
      <c r="B23456" t="inlineStr">
        <is>
          <t>https://www.ele.me/shop/E4051403621292994082</t>
        </is>
      </c>
      <c r="C23456" t="inlineStr">
        <is>
          <t>E4051403621292994082</t>
        </is>
      </c>
      <c r="D23456" t="inlineStr">
        <is>
          <t>甘茶度</t>
        </is>
      </c>
      <c r="E23456" t="inlineStr">
        <is>
          <t>https://fuss10.elemecdn.com/6/b4/2a0c87705c8fcd4468d35b3f49254jpeg.jpeg</t>
        </is>
      </c>
      <c r="F23456" t="inlineStr">
        <is>
          <t>北京市</t>
        </is>
      </c>
      <c r="G23456" t="inlineStr">
        <is>
          <t>北京市</t>
        </is>
      </c>
      <c r="H23456" t="inlineStr">
        <is>
          <t>北京市东城区永定门外大街101号1、2、3号楼,甲101号楼北京市百荣世贸商城市场一层B区LAF1BCQ001号</t>
        </is>
      </c>
      <c r="I23456" t="inlineStr">
        <is>
          <t>39.86093</t>
        </is>
      </c>
      <c r="J23456" t="inlineStr">
        <is>
          <t>116.398419</t>
        </is>
      </c>
      <c r="K23456" t="inlineStr">
        <is>
          <t>[{"sub_cat":"奶茶果汁","parent_cat":"甜品饮品"},{"sub_cat":"奶茶果汁","parent_cat":"美食"},{"sub_cat":"甜品","parent_cat":"甜品饮品"},{"sub_cat":"甜品","parent_cat":"美食"}]</t>
        </is>
      </c>
      <c r="L23456" t="inlineStr">
        <is>
          <t>否</t>
        </is>
      </c>
      <c r="M23456" t="inlineStr">
        <is>
          <t>否</t>
        </is>
      </c>
      <c r="N23456" t="inlineStr">
        <is>
          <t>18611595522</t>
        </is>
      </c>
      <c r="O23456" t="inlineStr">
        <is>
          <t>["09:00/20:00"]</t>
        </is>
      </c>
      <c r="P23456" t="inlineStr">
        <is>
          <t>59</t>
        </is>
      </c>
      <c r="Q23456" t="inlineStr">
        <is>
          <t>https://www.ele.me/shop/E4051403621292994082</t>
        </is>
      </c>
      <c r="R23456" t="inlineStr">
        <is>
          <t>5</t>
        </is>
      </c>
      <c r="S23456" t="inlineStr">
        <is>
          <t>5.0</t>
        </is>
      </c>
      <c r="T23456" t="inlineStr">
        <is>
          <t>5.0</t>
        </is>
      </c>
      <c r="U23456" t="inlineStr">
        <is>
          <t>26</t>
        </is>
      </c>
      <c r="V23456" t="inlineStr">
        <is>
          <t>[{"pid":"2112122787","desc":"满28减15，满48减20，满65减30，满100减45","name":"自营销复杂满减活动","type":"减"},{"pid":"21491272427","desc":"特价商品9.9元起","name":"限时秒杀-9.9早餐","type":"折"},{"pid":"777653610","desc":"本店新用户立减3元","name":"门店新客立减","type":"新"},{"pid":"2081465987","desc":"新用户下单立减17元","name":"新用户立减(不与其他活动共享)","type":"首"}]</t>
        </is>
      </c>
      <c r="W23456" t="inlineStr">
        <is>
          <t>[]</t>
        </is>
      </c>
      <c r="X23456" t="inlineStr">
        <is>
          <t>蜂鸟专送</t>
        </is>
      </c>
      <c r="Y23456" t="inlineStr">
        <is>
          <t>20</t>
        </is>
      </c>
      <c r="Z23456" t="inlineStr">
        <is>
          <t>20</t>
        </is>
      </c>
      <c r="AA23456" t="inlineStr">
        <is>
          <t>2</t>
        </is>
      </c>
      <c r="AB23456" t="inlineStr">
        <is>
          <t>[{"sid":"7","desc":"该商户食品安全已由国泰产险承担，食品安全有保障","name":"食安保"}]</t>
        </is>
      </c>
    </row>
    <row r="23457">
      <c r="A23457" t="inlineStr">
        <is>
          <t>2019-03-29 13:44:31</t>
        </is>
      </c>
      <c r="B23457" t="inlineStr">
        <is>
          <t>https://www.ele.me/shop/E16268893480893143312</t>
        </is>
      </c>
      <c r="C23457" t="inlineStr">
        <is>
          <t>E16268893480893143312</t>
        </is>
      </c>
      <c r="D23457" t="inlineStr">
        <is>
          <t>巴黎贝甜（百荣世贸）</t>
        </is>
      </c>
      <c r="E23457" t="inlineStr">
        <is>
          <t>https://fuss10.elemecdn.com/f/e4/2d0929e9a245249043cc459566617jpeg.jpeg</t>
        </is>
      </c>
      <c r="F23457" t="inlineStr">
        <is>
          <t>北京市</t>
        </is>
      </c>
      <c r="G23457" t="inlineStr">
        <is>
          <t>北京市</t>
        </is>
      </c>
      <c r="H23457" t="inlineStr">
        <is>
          <t>北京市东城区永定门外大街101号1，2，3号楼，甲101号楼北京百荣世贸商城市场一层SDF1003号</t>
        </is>
      </c>
      <c r="I23457" t="inlineStr">
        <is>
          <t>39.860942</t>
        </is>
      </c>
      <c r="J23457" t="inlineStr">
        <is>
          <t>116.398216</t>
        </is>
      </c>
      <c r="K23457" t="inlineStr">
        <is>
          <t>[{"sub_cat":"蛋糕","parent_cat":"面包蛋糕"},{"sub_cat":"蛋糕","parent_cat":"美食"},{"sub_cat":"面包","parent_cat":"面包蛋糕"},{"sub_cat":"面包","parent_cat":"美食"}]</t>
        </is>
      </c>
      <c r="L23457" t="inlineStr">
        <is>
          <t>否</t>
        </is>
      </c>
      <c r="M23457" t="inlineStr">
        <is>
          <t>是</t>
        </is>
      </c>
      <c r="N23457" t="inlineStr">
        <is>
          <t>18600966170 010-87828810</t>
        </is>
      </c>
      <c r="O23457" t="inlineStr">
        <is>
          <t>["07:00/21:50"]</t>
        </is>
      </c>
      <c r="P23457" t="inlineStr">
        <is>
          <t>377</t>
        </is>
      </c>
      <c r="Q23457" t="inlineStr">
        <is>
          <t>https://www.ele.me/shop/E16268893480893143312</t>
        </is>
      </c>
      <c r="R23457" t="inlineStr">
        <is>
          <t>4.8</t>
        </is>
      </c>
      <c r="S23457" t="inlineStr">
        <is>
          <t/>
        </is>
      </c>
      <c r="T23457" t="inlineStr">
        <is>
          <t/>
        </is>
      </c>
      <c r="U23457" t="inlineStr">
        <is>
          <t>172</t>
        </is>
      </c>
      <c r="V23457" t="inlineStr">
        <is>
          <t>[{"pid":"21489732859","desc":"满35减3，满50减5，满80减10，满120减15，满150减20","name":"自营销复杂满减活动","type":"减"},{"pid":"1951132395","desc":"特价商品199元起","name":"单品定价","type":"特"},{"pid":"2087998051","desc":"新用户下单立减17元","name":"新用户立减(不与其他活动共享)","type":"首"}]</t>
        </is>
      </c>
      <c r="W23457" t="inlineStr">
        <is>
          <t>[]</t>
        </is>
      </c>
      <c r="X23457" t="inlineStr">
        <is>
          <t>蜂鸟专送</t>
        </is>
      </c>
      <c r="Y23457" t="inlineStr">
        <is>
          <t>20</t>
        </is>
      </c>
      <c r="Z23457" t="inlineStr">
        <is>
          <t>20</t>
        </is>
      </c>
      <c r="AA23457" t="inlineStr">
        <is>
          <t>5</t>
        </is>
      </c>
      <c r="AB23457" t="inlineStr">
        <is>
          <t>[{"sid":"4","desc":"该商家支持开发票，请在下单时填写好发票抬头","name":"开发票"}]</t>
        </is>
      </c>
    </row>
    <row r="23458">
      <c r="A23458" t="inlineStr">
        <is>
          <t>2019-03-29 13:44:30</t>
        </is>
      </c>
      <c r="B23458" t="inlineStr">
        <is>
          <t>https://www.ele.me/shop/E7649449818564626643</t>
        </is>
      </c>
      <c r="C23458" t="inlineStr">
        <is>
          <t>E7649449818564626643</t>
        </is>
      </c>
      <c r="D23458" t="inlineStr">
        <is>
          <t>北京麦当劳上地十街餐厅</t>
        </is>
      </c>
      <c r="E23458" t="inlineStr">
        <is>
          <t>https://fuss10.elemecdn.com/6/fe/01a203b2a931392849bf16e380f7fjpeg.jpeg</t>
        </is>
      </c>
      <c r="F23458" t="inlineStr">
        <is>
          <t>北京市</t>
        </is>
      </c>
      <c r="G23458" t="inlineStr">
        <is>
          <t>北京市</t>
        </is>
      </c>
      <c r="H23458" t="inlineStr">
        <is>
          <t>北京市海淀区上地十街1号院6号楼一层154号、二层222号</t>
        </is>
      </c>
      <c r="I23458" t="inlineStr">
        <is>
          <t>40.053143</t>
        </is>
      </c>
      <c r="J23458" t="inlineStr">
        <is>
          <t>116.30225</t>
        </is>
      </c>
      <c r="K23458" t="inlineStr">
        <is>
          <t>[{"sub_cat":"汉堡","parent_cat":"快餐便当"},{"sub_cat":"汉堡","parent_cat":"美食"},{"sub_cat":"炸鸡炸串","parent_cat":"小吃夜宵"},{"sub_cat":"炸鸡炸串","parent_cat":"美食"}]</t>
        </is>
      </c>
      <c r="L23458" t="inlineStr">
        <is>
          <t>否</t>
        </is>
      </c>
      <c r="M23458" t="inlineStr">
        <is>
          <t>是</t>
        </is>
      </c>
      <c r="N23458" t="inlineStr">
        <is>
          <t>4000517117</t>
        </is>
      </c>
      <c r="O23458" t="inlineStr">
        <is>
          <t>["07:00/10:15","10:30/21:45"]</t>
        </is>
      </c>
      <c r="P23458" t="inlineStr">
        <is>
          <t>3336</t>
        </is>
      </c>
      <c r="Q23458" t="inlineStr">
        <is>
          <t>https://www.ele.me/shop/E7649449818564626643</t>
        </is>
      </c>
      <c r="R23458" t="inlineStr">
        <is>
          <t>4.8</t>
        </is>
      </c>
      <c r="S23458" t="inlineStr">
        <is>
          <t>4.8</t>
        </is>
      </c>
      <c r="T23458" t="inlineStr">
        <is>
          <t>4.8</t>
        </is>
      </c>
      <c r="U23458" t="inlineStr">
        <is>
          <t>574</t>
        </is>
      </c>
      <c r="V23458" t="inlineStr">
        <is>
          <t>[{"pid":"21517365435","desc":"特价商品5元起","name":"超值换购","type":"换"},{"pid":"2092680987","desc":"新用户下单立减17元","name":"新用户立减","type":"首"}]</t>
        </is>
      </c>
      <c r="W23458" t="inlineStr">
        <is>
          <t>[]</t>
        </is>
      </c>
      <c r="X23458" t="inlineStr">
        <is>
          <t/>
        </is>
      </c>
      <c r="Y23458" t="inlineStr">
        <is>
          <t>28</t>
        </is>
      </c>
      <c r="Z23458" t="inlineStr">
        <is>
          <t>0</t>
        </is>
      </c>
      <c r="AA23458" t="inlineStr">
        <is>
          <t>9</t>
        </is>
      </c>
      <c r="AB23458" t="inlineStr">
        <is>
          <t>[{"sid":"4","desc":"该商家支持开发票，请在下单时填写好发票抬头","name":"开发票"}]</t>
        </is>
      </c>
    </row>
    <row r="23459">
      <c r="A23459" t="inlineStr">
        <is>
          <t>2019-03-29 13:44:29</t>
        </is>
      </c>
      <c r="B23459" t="inlineStr">
        <is>
          <t>https://www.ele.me/shop/E5432692968795691486</t>
        </is>
      </c>
      <c r="C23459" t="inlineStr">
        <is>
          <t>E5432692968795691486</t>
        </is>
      </c>
      <c r="D23459" t="inlineStr">
        <is>
          <t>鸿毛饺子(上地三街店)</t>
        </is>
      </c>
      <c r="E23459" t="inlineStr">
        <is>
          <t>https://fuss10.elemecdn.com/6/ef/db822f655f6f9b88801a11ce365a4png.png</t>
        </is>
      </c>
      <c r="F23459" t="inlineStr">
        <is>
          <t>北京市</t>
        </is>
      </c>
      <c r="G23459" t="inlineStr">
        <is>
          <t>北京市</t>
        </is>
      </c>
      <c r="H23459" t="inlineStr">
        <is>
          <t>北京市海淀区上地三街9号金隅嘉华大厦A座首层</t>
        </is>
      </c>
      <c r="I23459" t="inlineStr">
        <is>
          <t>40.036496</t>
        </is>
      </c>
      <c r="J23459" t="inlineStr">
        <is>
          <t>116.30885</t>
        </is>
      </c>
      <c r="K23459" t="inlineStr">
        <is>
          <t>[{"sub_cat":"饺子馄饨","parent_cat":"快餐便当"},{"sub_cat":"饺子馄饨","parent_cat":"美食"}]</t>
        </is>
      </c>
      <c r="L23459" t="inlineStr">
        <is>
          <t>否</t>
        </is>
      </c>
      <c r="M23459" t="inlineStr">
        <is>
          <t>是</t>
        </is>
      </c>
      <c r="N23459" t="inlineStr">
        <is>
          <t>62971036</t>
        </is>
      </c>
      <c r="O23459" t="inlineStr">
        <is>
          <t>["09:00/21:00"]</t>
        </is>
      </c>
      <c r="P23459" t="inlineStr">
        <is>
          <t>267</t>
        </is>
      </c>
      <c r="Q23459" t="inlineStr">
        <is>
          <t>https://www.ele.me/shop/E5432692968795691486</t>
        </is>
      </c>
      <c r="R23459" t="inlineStr">
        <is>
          <t>4.9</t>
        </is>
      </c>
      <c r="S23459" t="inlineStr">
        <is>
          <t/>
        </is>
      </c>
      <c r="T23459" t="inlineStr">
        <is>
          <t/>
        </is>
      </c>
      <c r="U23459" t="inlineStr">
        <is>
          <t>31</t>
        </is>
      </c>
      <c r="V23459" t="inlineStr">
        <is>
          <t>[{"pid":"21532440218","desc":"满30减10，满40减16，满69减20","name":"鸿毛饺子","type":"减"},{"pid":"21504173395","desc":"特价商品3元起","name":"超值换购","type":"换"}]</t>
        </is>
      </c>
      <c r="W23459" t="inlineStr">
        <is>
          <t>[]</t>
        </is>
      </c>
      <c r="X23459" t="inlineStr">
        <is>
          <t>蜂鸟专送</t>
        </is>
      </c>
      <c r="Y23459" t="inlineStr">
        <is>
          <t>20</t>
        </is>
      </c>
      <c r="Z23459" t="inlineStr">
        <is>
          <t>20</t>
        </is>
      </c>
      <c r="AA23459" t="inlineStr">
        <is>
          <t>0</t>
        </is>
      </c>
      <c r="AB23459" t="inlineStr">
        <is>
          <t>[{"sid":"4","desc":"该商家支持开发票，请在下单时填写好发票抬头","name":"开发票"}]</t>
        </is>
      </c>
    </row>
    <row r="23460">
      <c r="A23460" t="inlineStr">
        <is>
          <t>2019-03-29 13:44:29</t>
        </is>
      </c>
      <c r="B23460" t="inlineStr">
        <is>
          <t>https://www.ele.me/shop/E9688823957537978997</t>
        </is>
      </c>
      <c r="C23460" t="inlineStr">
        <is>
          <t>E9688823957537978997</t>
        </is>
      </c>
      <c r="D23460" t="inlineStr">
        <is>
          <t>JUICY橘芝茶饮</t>
        </is>
      </c>
      <c r="E23460" t="inlineStr">
        <is>
          <t>https://fuss10.elemecdn.com/e/8e/0d21e727f19c9edc0334c0ecdefa2jpeg.jpeg</t>
        </is>
      </c>
      <c r="F23460" t="inlineStr">
        <is>
          <t>北京市</t>
        </is>
      </c>
      <c r="G23460" t="inlineStr">
        <is>
          <t>北京市</t>
        </is>
      </c>
      <c r="H23460" t="inlineStr">
        <is>
          <t>北京市东城区永定门外大街101号1、2、3号楼，甲101号楼北京市百荣世贸商城市场B区三层中庭LAF3BQ002号</t>
        </is>
      </c>
      <c r="I23460" t="inlineStr">
        <is>
          <t>39.86093</t>
        </is>
      </c>
      <c r="J23460" t="inlineStr">
        <is>
          <t>116.398419</t>
        </is>
      </c>
      <c r="K23460" t="inlineStr">
        <is>
          <t>[{"sub_cat":"奶茶果汁","parent_cat":"甜品饮品"},{"sub_cat":"奶茶果汁","parent_cat":"美食"}]</t>
        </is>
      </c>
      <c r="L23460" t="inlineStr">
        <is>
          <t>否</t>
        </is>
      </c>
      <c r="M23460" t="inlineStr">
        <is>
          <t>否</t>
        </is>
      </c>
      <c r="N23460" t="inlineStr">
        <is>
          <t>15641271322</t>
        </is>
      </c>
      <c r="O23460" t="inlineStr">
        <is>
          <t>["10:00/19:20"]</t>
        </is>
      </c>
      <c r="P23460" t="inlineStr">
        <is>
          <t>23</t>
        </is>
      </c>
      <c r="Q23460" t="inlineStr">
        <is>
          <t>https://www.ele.me/shop/E9688823957537978997</t>
        </is>
      </c>
      <c r="R23460" t="inlineStr">
        <is>
          <t>4.4</t>
        </is>
      </c>
      <c r="S23460" t="inlineStr">
        <is>
          <t>4.7</t>
        </is>
      </c>
      <c r="T23460" t="inlineStr">
        <is>
          <t>4.7</t>
        </is>
      </c>
      <c r="U23460" t="inlineStr">
        <is>
          <t>0</t>
        </is>
      </c>
      <c r="V23460" t="inlineStr">
        <is>
          <t>[{"pid":"2111960243","desc":"满28减15，满46减19，满65减30，满100减44","name":"自营销复杂满减活动","type":"减"},{"pid":"1728087569","desc":"折扣商品4.9折起","name":"单品折扣","type":"折"},{"pid":"2081349875","desc":"新用户下单立减17元","name":"新用户立减(不与其他活动共享)","type":"首"}]</t>
        </is>
      </c>
      <c r="W23460" t="inlineStr">
        <is>
          <t>[]</t>
        </is>
      </c>
      <c r="X23460" t="inlineStr">
        <is>
          <t/>
        </is>
      </c>
      <c r="Y23460" t="inlineStr">
        <is>
          <t>24</t>
        </is>
      </c>
      <c r="Z23460" t="inlineStr">
        <is>
          <t>20</t>
        </is>
      </c>
      <c r="AA23460" t="inlineStr">
        <is>
          <t>3</t>
        </is>
      </c>
      <c r="AB23460" t="inlineStr">
        <is>
          <t>[]</t>
        </is>
      </c>
    </row>
    <row r="23461">
      <c r="A23461" t="inlineStr">
        <is>
          <t>2019-03-29 13:44:28</t>
        </is>
      </c>
      <c r="B23461" t="inlineStr">
        <is>
          <t>https://www.ele.me/shop/E14755892144585800107</t>
        </is>
      </c>
      <c r="C23461" t="inlineStr">
        <is>
          <t>E14755892144585800107</t>
        </is>
      </c>
      <c r="D23461" t="inlineStr">
        <is>
          <t>第一佳大鸡排炸鸡(百荣店)</t>
        </is>
      </c>
      <c r="E23461" t="inlineStr">
        <is>
          <t>https://fuss10.elemecdn.com/7/8e/56f4e6e939be16d0f28e234759a6cjpeg.jpeg</t>
        </is>
      </c>
      <c r="F23461" t="inlineStr">
        <is>
          <t>北京市</t>
        </is>
      </c>
      <c r="G23461" t="inlineStr">
        <is>
          <t>北京市</t>
        </is>
      </c>
      <c r="H23461" t="inlineStr">
        <is>
          <t>北京市东城区永定门外大街101-3号楼北京百荣世贸离城市场F4层A区CY16号</t>
        </is>
      </c>
      <c r="I23461" t="inlineStr">
        <is>
          <t>39.86093</t>
        </is>
      </c>
      <c r="J23461" t="inlineStr">
        <is>
          <t>116.398419</t>
        </is>
      </c>
      <c r="K23461" t="inlineStr">
        <is>
          <t>[{"sub_cat":"炸鸡炸串","parent_cat":"小吃夜宵"},{"sub_cat":"炸鸡炸串","parent_cat":"美食"}]</t>
        </is>
      </c>
      <c r="L23461" t="inlineStr">
        <is>
          <t>否</t>
        </is>
      </c>
      <c r="M23461" t="inlineStr">
        <is>
          <t>否</t>
        </is>
      </c>
      <c r="N23461" t="inlineStr">
        <is>
          <t>13943548664</t>
        </is>
      </c>
      <c r="O23461" t="inlineStr">
        <is>
          <t>["09:30/19:55"]</t>
        </is>
      </c>
      <c r="P23461" t="inlineStr">
        <is>
          <t>147</t>
        </is>
      </c>
      <c r="Q23461" t="inlineStr">
        <is>
          <t>https://www.ele.me/shop/E14755892144585800107</t>
        </is>
      </c>
      <c r="R23461" t="inlineStr">
        <is>
          <t>4.9</t>
        </is>
      </c>
      <c r="S23461" t="inlineStr">
        <is>
          <t>4.8</t>
        </is>
      </c>
      <c r="T23461" t="inlineStr">
        <is>
          <t>4.8</t>
        </is>
      </c>
      <c r="U23461" t="inlineStr">
        <is>
          <t>53</t>
        </is>
      </c>
      <c r="V23461" t="inlineStr">
        <is>
          <t>[{"pid":"1858435721","desc":"满28减3，满35减6，满55减10，满80减15，满100减20","name":"自营销复杂满减活动","type":"减"}]</t>
        </is>
      </c>
      <c r="W23461" t="inlineStr">
        <is>
          <t>[]</t>
        </is>
      </c>
      <c r="X23461" t="inlineStr">
        <is>
          <t>蜂鸟专送</t>
        </is>
      </c>
      <c r="Y23461" t="inlineStr">
        <is>
          <t>20</t>
        </is>
      </c>
      <c r="Z23461" t="inlineStr">
        <is>
          <t>20</t>
        </is>
      </c>
      <c r="AA23461" t="inlineStr">
        <is>
          <t>5</t>
        </is>
      </c>
      <c r="AB23461" t="inlineStr">
        <is>
          <t>[{"sid":"7","desc":"该商户食品安全已由国泰产险承担，食品安全有保障","name":"食安保"}]</t>
        </is>
      </c>
    </row>
    <row r="23462">
      <c r="A23462" t="inlineStr">
        <is>
          <t>2019-03-29 13:44:28</t>
        </is>
      </c>
      <c r="B23462" t="inlineStr">
        <is>
          <t>https://www.ele.me/shop/E8057003465513458718</t>
        </is>
      </c>
      <c r="C23462" t="inlineStr">
        <is>
          <t>E8057003465513458718</t>
        </is>
      </c>
      <c r="D23462" t="inlineStr">
        <is>
          <t>李先生牛肉面(木樨园店)</t>
        </is>
      </c>
      <c r="E23462" t="inlineStr">
        <is>
          <t>https://fuss10.elemecdn.com/b/40/bbb4dc0f378073790456bf0d55e70png.png</t>
        </is>
      </c>
      <c r="F23462" t="inlineStr">
        <is>
          <t>北京市</t>
        </is>
      </c>
      <c r="G23462" t="inlineStr">
        <is>
          <t>北京市</t>
        </is>
      </c>
      <c r="H23462" t="inlineStr">
        <is>
          <t>北京市东城区永定门外大街101-3号楼</t>
        </is>
      </c>
      <c r="I23462" t="inlineStr">
        <is>
          <t>39.861204</t>
        </is>
      </c>
      <c r="J23462" t="inlineStr">
        <is>
          <t>116.398201</t>
        </is>
      </c>
      <c r="K23462" t="inlineStr">
        <is>
          <t>[{"sub_cat":"简餐","parent_cat":"快餐便当"},{"sub_cat":"简餐","parent_cat":"美食"},{"sub_cat":"盖浇饭","parent_cat":"快餐便当"},{"sub_cat":"盖浇饭","parent_cat":"美食"}]</t>
        </is>
      </c>
      <c r="L23462" t="inlineStr">
        <is>
          <t>否</t>
        </is>
      </c>
      <c r="M23462" t="inlineStr">
        <is>
          <t>是</t>
        </is>
      </c>
      <c r="N23462" t="inlineStr">
        <is>
          <t>010-87870782</t>
        </is>
      </c>
      <c r="O23462" t="inlineStr">
        <is>
          <t>["09:00/20:30"]</t>
        </is>
      </c>
      <c r="P23462" t="inlineStr">
        <is>
          <t>1529</t>
        </is>
      </c>
      <c r="Q23462" t="inlineStr">
        <is>
          <t>https://www.ele.me/shop/E8057003465513458718</t>
        </is>
      </c>
      <c r="R23462" t="inlineStr">
        <is>
          <t>4.8</t>
        </is>
      </c>
      <c r="S23462" t="inlineStr">
        <is>
          <t>4.9</t>
        </is>
      </c>
      <c r="T23462" t="inlineStr">
        <is>
          <t>4.8</t>
        </is>
      </c>
      <c r="U23462" t="inlineStr">
        <is>
          <t>264</t>
        </is>
      </c>
      <c r="V23462" t="inlineStr">
        <is>
          <t>[{"pid":"2104401858","desc":"满30减10，满55减18，满80减30","name":"李先生北京西市场","type":"减"},{"pid":"2090314915","desc":"折扣商品5折起","name":"单品折扣","type":"折"},{"pid":"2087940819","desc":"新用户下单立减17元","name":"新用户立减(不与其他活动共享)","type":"首"}]</t>
        </is>
      </c>
      <c r="W23462" t="inlineStr">
        <is>
          <t>[]</t>
        </is>
      </c>
      <c r="X23462" t="inlineStr">
        <is>
          <t>蜂鸟专送</t>
        </is>
      </c>
      <c r="Y23462" t="inlineStr">
        <is>
          <t>20</t>
        </is>
      </c>
      <c r="Z23462" t="inlineStr">
        <is>
          <t>20</t>
        </is>
      </c>
      <c r="AA23462" t="inlineStr">
        <is>
          <t>5</t>
        </is>
      </c>
      <c r="AB23462" t="inlineStr">
        <is>
          <t>[{"sid":"4","desc":"该商家支持开发票，请在下单时填写好发票抬头","name":"开发票"}]</t>
        </is>
      </c>
    </row>
    <row r="23463">
      <c r="A23463" t="inlineStr">
        <is>
          <t>2019-03-29 13:44:27</t>
        </is>
      </c>
      <c r="B23463" t="inlineStr">
        <is>
          <t>https://www.ele.me/shop/E7813923364701170854</t>
        </is>
      </c>
      <c r="C23463" t="inlineStr">
        <is>
          <t>E7813923364701170854</t>
        </is>
      </c>
      <c r="D23463" t="inlineStr">
        <is>
          <t>霸王板面(上地店)</t>
        </is>
      </c>
      <c r="E23463" t="inlineStr">
        <is>
          <t>https://fuss10.elemecdn.com/7/03/7b07de682ffbae4bde5642a1b00edjpeg.jpeg</t>
        </is>
      </c>
      <c r="F23463" t="inlineStr">
        <is>
          <t>北京市</t>
        </is>
      </c>
      <c r="G23463" t="inlineStr">
        <is>
          <t>北京市</t>
        </is>
      </c>
      <c r="H23463" t="inlineStr">
        <is>
          <t>北京市海淀区上地三街9号嘉华大厦B1层北侧</t>
        </is>
      </c>
      <c r="I23463" t="inlineStr">
        <is>
          <t>40.036905</t>
        </is>
      </c>
      <c r="J23463" t="inlineStr">
        <is>
          <t>116.30893</t>
        </is>
      </c>
      <c r="K23463" t="inlineStr">
        <is>
          <t>[{"sub_cat":"米粉面馆","parent_cat":"快餐便当"},{"sub_cat":"米粉面馆","parent_cat":"美食"},{"sub_cat":"简餐","parent_cat":"快餐便当"},{"sub_cat":"简餐","parent_cat":"美食"}]</t>
        </is>
      </c>
      <c r="L23463" t="inlineStr">
        <is>
          <t>否</t>
        </is>
      </c>
      <c r="M23463" t="inlineStr">
        <is>
          <t>否</t>
        </is>
      </c>
      <c r="N23463" t="inlineStr">
        <is>
          <t>17600435843 17810702802</t>
        </is>
      </c>
      <c r="O23463" t="inlineStr">
        <is>
          <t>["10:00/19:45"]</t>
        </is>
      </c>
      <c r="P23463" t="inlineStr">
        <is>
          <t>128</t>
        </is>
      </c>
      <c r="Q23463" t="inlineStr">
        <is>
          <t>https://www.ele.me/shop/E7813923364701170854</t>
        </is>
      </c>
      <c r="R23463" t="inlineStr">
        <is>
          <t>4.2</t>
        </is>
      </c>
      <c r="S23463" t="inlineStr">
        <is>
          <t>4.2</t>
        </is>
      </c>
      <c r="T23463" t="inlineStr">
        <is>
          <t>4.2</t>
        </is>
      </c>
      <c r="U23463" t="inlineStr">
        <is>
          <t>9</t>
        </is>
      </c>
      <c r="V23463" t="inlineStr">
        <is>
          <t>[{"pid":"1491660913","desc":"满20减8，满36减15，满50减20，满70减25","name":"自营销复杂满减活动","type":"减"},{"pid":"2024735227","desc":"特价商品3.5元起","name":"超值换购","type":"换"},{"pid":"2081276531","desc":"新用户下单立减17元","name":"新用户立减(不与其他活动共享)","type":"首"}]</t>
        </is>
      </c>
      <c r="W23463" t="inlineStr">
        <is>
          <t>[]</t>
        </is>
      </c>
      <c r="X23463" t="inlineStr">
        <is>
          <t/>
        </is>
      </c>
      <c r="Y23463" t="inlineStr">
        <is>
          <t>23</t>
        </is>
      </c>
      <c r="Z23463" t="inlineStr">
        <is>
          <t>20</t>
        </is>
      </c>
      <c r="AA23463" t="inlineStr">
        <is>
          <t>0</t>
        </is>
      </c>
      <c r="AB23463" t="inlineStr">
        <is>
          <t>[{"sid":"10","desc":"商家原因导致订单取消，赔付代金券","name":"拒单赔"}]</t>
        </is>
      </c>
    </row>
    <row r="23464">
      <c r="A23464" t="inlineStr">
        <is>
          <t>2019-03-29 13:44:26</t>
        </is>
      </c>
      <c r="B23464" t="inlineStr">
        <is>
          <t>https://www.ele.me/shop/E17073101913739051184</t>
        </is>
      </c>
      <c r="C23464" t="inlineStr">
        <is>
          <t>E17073101913739051184</t>
        </is>
      </c>
      <c r="D23464" t="inlineStr">
        <is>
          <t>武圣羊杂割（金隅嘉华店）</t>
        </is>
      </c>
      <c r="E23464" t="inlineStr">
        <is>
          <t>https://fuss10.elemecdn.com/f/3d/6b9682b9cc1447a353ea6d3cc386epng.png</t>
        </is>
      </c>
      <c r="F23464" t="inlineStr">
        <is>
          <t>北京市</t>
        </is>
      </c>
      <c r="G23464" t="inlineStr">
        <is>
          <t>北京市</t>
        </is>
      </c>
      <c r="H23464" t="inlineStr">
        <is>
          <t>北京市海淀区上地三街9号C座1层C-4</t>
        </is>
      </c>
      <c r="I23464" t="inlineStr">
        <is>
          <t>40.036905</t>
        </is>
      </c>
      <c r="J23464" t="inlineStr">
        <is>
          <t>116.30893</t>
        </is>
      </c>
      <c r="K23464" t="inlineStr">
        <is>
          <t>[{"sub_cat":"米粉面馆","parent_cat":"快餐便当"},{"sub_cat":"米粉面馆","parent_cat":"美食"},{"sub_cat":"地方小吃","parent_cat":"小吃夜宵"},{"sub_cat":"地方小吃","parent_cat":"美食"}]</t>
        </is>
      </c>
      <c r="L23464" t="inlineStr">
        <is>
          <t>否</t>
        </is>
      </c>
      <c r="M23464" t="inlineStr">
        <is>
          <t>否</t>
        </is>
      </c>
      <c r="N23464" t="inlineStr">
        <is>
          <t>13716509311</t>
        </is>
      </c>
      <c r="O23464" t="inlineStr">
        <is>
          <t>["09:00/21:00"]</t>
        </is>
      </c>
      <c r="P23464" t="inlineStr">
        <is>
          <t>231</t>
        </is>
      </c>
      <c r="Q23464" t="inlineStr">
        <is>
          <t>https://www.ele.me/shop/E17073101913739051184</t>
        </is>
      </c>
      <c r="R23464" t="inlineStr">
        <is>
          <t>4.8</t>
        </is>
      </c>
      <c r="S23464" t="inlineStr">
        <is>
          <t>4.8</t>
        </is>
      </c>
      <c r="T23464" t="inlineStr">
        <is>
          <t>4.8</t>
        </is>
      </c>
      <c r="U23464" t="inlineStr">
        <is>
          <t>46</t>
        </is>
      </c>
      <c r="V23464" t="inlineStr">
        <is>
          <t>[{"pid":"21503030226","desc":"满35减3，满55减5","name":"3月武圣(到家)","type":"减"},{"pid":"21488135963","desc":"特价商品1.9元起","name":"超值换购","type":"换"}]</t>
        </is>
      </c>
      <c r="W23464" t="inlineStr">
        <is>
          <t>[]</t>
        </is>
      </c>
      <c r="X23464" t="inlineStr">
        <is>
          <t>蜂鸟专送</t>
        </is>
      </c>
      <c r="Y23464" t="inlineStr">
        <is>
          <t>20</t>
        </is>
      </c>
      <c r="Z23464" t="inlineStr">
        <is>
          <t>20</t>
        </is>
      </c>
      <c r="AA23464" t="inlineStr">
        <is>
          <t>5</t>
        </is>
      </c>
      <c r="AB23464" t="inlineStr">
        <is>
          <t>[]</t>
        </is>
      </c>
    </row>
    <row r="23465">
      <c r="A23465" t="inlineStr">
        <is>
          <t>2019-03-29 13:44:26</t>
        </is>
      </c>
      <c r="B23465" t="inlineStr">
        <is>
          <t>https://www.ele.me/shop/E15012189785012758555</t>
        </is>
      </c>
      <c r="C23465" t="inlineStr">
        <is>
          <t>E15012189785012758555</t>
        </is>
      </c>
      <c r="D23465" t="inlineStr">
        <is>
          <t>朵宜排骨饭专家(上地店)</t>
        </is>
      </c>
      <c r="E23465" t="inlineStr">
        <is>
          <t>https://fuss10.elemecdn.com/6/b4/5a986dfd82252db3f44c3576414b6png.png</t>
        </is>
      </c>
      <c r="F23465" t="inlineStr">
        <is>
          <t>北京市</t>
        </is>
      </c>
      <c r="G23465" t="inlineStr">
        <is>
          <t>北京市</t>
        </is>
      </c>
      <c r="H23465" t="inlineStr">
        <is>
          <t>北京市海淀区上地三街9号B座112</t>
        </is>
      </c>
      <c r="I23465" t="inlineStr">
        <is>
          <t>40.036668</t>
        </is>
      </c>
      <c r="J23465" t="inlineStr">
        <is>
          <t>116.309037</t>
        </is>
      </c>
      <c r="K23465" t="inlineStr">
        <is>
          <t>[{"sub_cat":"简餐","parent_cat":"快餐便当"},{"sub_cat":"简餐","parent_cat":"美食"},{"sub_cat":"地方小吃","parent_cat":"小吃夜宵"},{"sub_cat":"地方小吃","parent_cat":"美食"}]</t>
        </is>
      </c>
      <c r="L23465" t="inlineStr">
        <is>
          <t>否</t>
        </is>
      </c>
      <c r="M23465" t="inlineStr">
        <is>
          <t>否</t>
        </is>
      </c>
      <c r="N23465" t="inlineStr">
        <is>
          <t>010-82782348</t>
        </is>
      </c>
      <c r="O23465" t="inlineStr">
        <is>
          <t>["10:15/21:40"]</t>
        </is>
      </c>
      <c r="P23465" t="inlineStr">
        <is>
          <t>705</t>
        </is>
      </c>
      <c r="Q23465" t="inlineStr">
        <is>
          <t>https://www.ele.me/shop/E15012189785012758555</t>
        </is>
      </c>
      <c r="R23465" t="inlineStr">
        <is>
          <t>4.9</t>
        </is>
      </c>
      <c r="S23465" t="inlineStr">
        <is>
          <t>4.9</t>
        </is>
      </c>
      <c r="T23465" t="inlineStr">
        <is>
          <t>4.8</t>
        </is>
      </c>
      <c r="U23465" t="inlineStr">
        <is>
          <t>102</t>
        </is>
      </c>
      <c r="V23465" t="inlineStr">
        <is>
          <t>[{"pid":"21515501258","desc":"满19减5，满40减12，满79减20","name":"朵宜满减","type":"减"},{"pid":"1888651793","desc":"特价商品6元起","name":"超值换购","type":"换"}]</t>
        </is>
      </c>
      <c r="W23465" t="inlineStr">
        <is>
          <t>[]</t>
        </is>
      </c>
      <c r="X23465" t="inlineStr">
        <is>
          <t/>
        </is>
      </c>
      <c r="Y23465" t="inlineStr">
        <is>
          <t>22</t>
        </is>
      </c>
      <c r="Z23465" t="inlineStr">
        <is>
          <t>20</t>
        </is>
      </c>
      <c r="AA23465" t="inlineStr">
        <is>
          <t>3</t>
        </is>
      </c>
      <c r="AB23465" t="inlineStr">
        <is>
          <t>[{"sid":"4","desc":"该商家支持开发票，请在下单时填写好发票抬头","name":"开发票"}]</t>
        </is>
      </c>
    </row>
    <row r="23466">
      <c r="A23466" t="inlineStr">
        <is>
          <t>2019-03-29 13:44:25</t>
        </is>
      </c>
      <c r="B23466" t="inlineStr">
        <is>
          <t>https://www.ele.me/shop/E12221751826395592105</t>
        </is>
      </c>
      <c r="C23466" t="inlineStr">
        <is>
          <t>E12221751826395592105</t>
        </is>
      </c>
      <c r="D23466" t="inlineStr">
        <is>
          <t>老杨家牛拉好味道</t>
        </is>
      </c>
      <c r="E23466" t="inlineStr">
        <is>
          <t>https://fuss10.elemecdn.com/5/e4/699806be9571c9f0af38027512f11png.png</t>
        </is>
      </c>
      <c r="F23466" t="inlineStr">
        <is>
          <t>北京市</t>
        </is>
      </c>
      <c r="G23466" t="inlineStr">
        <is>
          <t>北京市</t>
        </is>
      </c>
      <c r="H23466" t="inlineStr">
        <is>
          <t>北京市海淀区上地三街9号C座1层C-16</t>
        </is>
      </c>
      <c r="I23466" t="inlineStr">
        <is>
          <t>40.036905</t>
        </is>
      </c>
      <c r="J23466" t="inlineStr">
        <is>
          <t>116.30893</t>
        </is>
      </c>
      <c r="K23466" t="inlineStr">
        <is>
          <t>[{"sub_cat":"盖浇饭","parent_cat":"快餐便当"},{"sub_cat":"盖浇饭","parent_cat":"美食"},{"sub_cat":"西北菜","parent_cat":"特色菜系"},{"sub_cat":"西北菜","parent_cat":"美食"}]</t>
        </is>
      </c>
      <c r="L23466" t="inlineStr">
        <is>
          <t>否</t>
        </is>
      </c>
      <c r="M23466" t="inlineStr">
        <is>
          <t>否</t>
        </is>
      </c>
      <c r="N23466" t="inlineStr">
        <is>
          <t>18611829301</t>
        </is>
      </c>
      <c r="O23466" t="inlineStr">
        <is>
          <t>["07:45/21:00"]</t>
        </is>
      </c>
      <c r="P23466" t="inlineStr">
        <is>
          <t>446</t>
        </is>
      </c>
      <c r="Q23466" t="inlineStr">
        <is>
          <t>https://www.ele.me/shop/E12221751826395592105</t>
        </is>
      </c>
      <c r="R23466" t="inlineStr">
        <is>
          <t>4.8</t>
        </is>
      </c>
      <c r="S23466" t="inlineStr">
        <is>
          <t>4.8</t>
        </is>
      </c>
      <c r="T23466" t="inlineStr">
        <is>
          <t>4.8</t>
        </is>
      </c>
      <c r="U23466" t="inlineStr">
        <is>
          <t>59</t>
        </is>
      </c>
      <c r="V23466" t="inlineStr">
        <is>
          <t>[{"pid":"2093718554","desc":"满25减5，满40减10，满60减15","name":"满减","type":"减"},{"pid":"21519259643","desc":"折扣商品5折起","name":"超会特价5折起","type":"折"},{"pid":"2015121283","desc":"特价商品3.9元起","name":"超值换购","type":"换"}]</t>
        </is>
      </c>
      <c r="W23466" t="inlineStr">
        <is>
          <t>[]</t>
        </is>
      </c>
      <c r="X23466" t="inlineStr">
        <is>
          <t>蜂鸟专送</t>
        </is>
      </c>
      <c r="Y23466" t="inlineStr">
        <is>
          <t>20</t>
        </is>
      </c>
      <c r="Z23466" t="inlineStr">
        <is>
          <t>20</t>
        </is>
      </c>
      <c r="AA23466" t="inlineStr">
        <is>
          <t>0</t>
        </is>
      </c>
      <c r="AB23466" t="inlineStr">
        <is>
          <t>[{"sid":"10","desc":"商家原因导致订单取消，赔付代金券","name":"拒单赔"},{"sid":"7","desc":"该商户食品安全已由国泰产险承担，食品安全有保障","name":"食安保"}]</t>
        </is>
      </c>
    </row>
    <row r="23467">
      <c r="A23467" t="inlineStr">
        <is>
          <t>2019-03-29 13:44:24</t>
        </is>
      </c>
      <c r="B23467" t="inlineStr">
        <is>
          <t>https://www.ele.me/shop/E17493694287723561824</t>
        </is>
      </c>
      <c r="C23467" t="inlineStr">
        <is>
          <t>E17493694287723561824</t>
        </is>
      </c>
      <c r="D23467" t="inlineStr">
        <is>
          <t>无名缘米粉</t>
        </is>
      </c>
      <c r="E23467" t="inlineStr">
        <is>
          <t>https://fuss10.elemecdn.com/7/c9/0f4344c5d40d42c2cbc3002e47a68png.png</t>
        </is>
      </c>
      <c r="F23467" t="inlineStr">
        <is>
          <t>北京市</t>
        </is>
      </c>
      <c r="G23467" t="inlineStr">
        <is>
          <t>北京市</t>
        </is>
      </c>
      <c r="H23467" t="inlineStr">
        <is>
          <t>北京市海淀区上地十街6号楼B1层-36号</t>
        </is>
      </c>
      <c r="I23467" t="inlineStr">
        <is>
          <t>40.053411</t>
        </is>
      </c>
      <c r="J23467" t="inlineStr">
        <is>
          <t>116.301355</t>
        </is>
      </c>
      <c r="K23467" t="inlineStr">
        <is>
          <t>[{"sub_cat":"米粉面馆","parent_cat":"快餐便当"},{"sub_cat":"米粉面馆","parent_cat":"美食"},{"sub_cat":"香锅砂锅","parent_cat":"快餐便当"},{"sub_cat":"香锅砂锅","parent_cat":"美食"}]</t>
        </is>
      </c>
      <c r="L23467" t="inlineStr">
        <is>
          <t>否</t>
        </is>
      </c>
      <c r="M23467" t="inlineStr">
        <is>
          <t>否</t>
        </is>
      </c>
      <c r="N23467" t="inlineStr">
        <is>
          <t>18310157281 13520859678 13121226518</t>
        </is>
      </c>
      <c r="O23467" t="inlineStr">
        <is>
          <t>["10:00/20:00"]</t>
        </is>
      </c>
      <c r="P23467" t="inlineStr">
        <is>
          <t>68</t>
        </is>
      </c>
      <c r="Q23467" t="inlineStr">
        <is>
          <t>https://www.ele.me/shop/E17493694287723561824</t>
        </is>
      </c>
      <c r="R23467" t="inlineStr">
        <is>
          <t>4.2</t>
        </is>
      </c>
      <c r="S23467" t="inlineStr">
        <is>
          <t>4.5</t>
        </is>
      </c>
      <c r="T23467" t="inlineStr">
        <is>
          <t>4.5</t>
        </is>
      </c>
      <c r="U23467" t="inlineStr">
        <is>
          <t>10</t>
        </is>
      </c>
      <c r="V23467" t="inlineStr">
        <is>
          <t>[{"pid":"2033909123","desc":"满30减4","name":"自营销复杂满减活动","type":"减"},{"pid":"2081197947","desc":"新用户下单立减17元","name":"新用户立减(不与其他活动共享)","type":"首"}]</t>
        </is>
      </c>
      <c r="W23467" t="inlineStr">
        <is>
          <t>[]</t>
        </is>
      </c>
      <c r="X23467" t="inlineStr">
        <is>
          <t>蜂鸟专送</t>
        </is>
      </c>
      <c r="Y23467" t="inlineStr">
        <is>
          <t>20</t>
        </is>
      </c>
      <c r="Z23467" t="inlineStr">
        <is>
          <t>20</t>
        </is>
      </c>
      <c r="AA23467" t="inlineStr">
        <is>
          <t>5</t>
        </is>
      </c>
      <c r="AB23467" t="inlineStr">
        <is>
          <t>[]</t>
        </is>
      </c>
    </row>
    <row r="23468">
      <c r="A23468" t="inlineStr">
        <is>
          <t>2019-03-29 13:44:22</t>
        </is>
      </c>
      <c r="B23468" t="inlineStr">
        <is>
          <t>https://www.ele.me/shop/E382357138674550013</t>
        </is>
      </c>
      <c r="C23468" t="inlineStr">
        <is>
          <t>E382357138674550013</t>
        </is>
      </c>
      <c r="D23468" t="inlineStr">
        <is>
          <t>三丰骨汤面</t>
        </is>
      </c>
      <c r="E23468" t="inlineStr">
        <is>
          <t>https://fuss10.elemecdn.com/7/27/6789c191f1337b43aecec6aa2876apng.png</t>
        </is>
      </c>
      <c r="F23468" t="inlineStr">
        <is>
          <t>北京市</t>
        </is>
      </c>
      <c r="G23468" t="inlineStr">
        <is>
          <t>北京市</t>
        </is>
      </c>
      <c r="H23468" t="inlineStr">
        <is>
          <t>北京市海淀区上地十街1号院6号楼B1层-36号</t>
        </is>
      </c>
      <c r="I23468" t="inlineStr">
        <is>
          <t>40.053322</t>
        </is>
      </c>
      <c r="J23468" t="inlineStr">
        <is>
          <t>116.301343</t>
        </is>
      </c>
      <c r="K23468" t="inlineStr">
        <is>
          <t>[{"sub_cat":"米粉面馆","parent_cat":"快餐便当"},{"sub_cat":"米粉面馆","parent_cat":"美食"}]</t>
        </is>
      </c>
      <c r="L23468" t="inlineStr">
        <is>
          <t>否</t>
        </is>
      </c>
      <c r="M23468" t="inlineStr">
        <is>
          <t>否</t>
        </is>
      </c>
      <c r="N23468" t="inlineStr">
        <is>
          <t>18519168114</t>
        </is>
      </c>
      <c r="O23468" t="inlineStr">
        <is>
          <t>["10:00/21:00"]</t>
        </is>
      </c>
      <c r="P23468" t="inlineStr">
        <is>
          <t>226</t>
        </is>
      </c>
      <c r="Q23468" t="inlineStr">
        <is>
          <t>https://www.ele.me/shop/E382357138674550013</t>
        </is>
      </c>
      <c r="R23468" t="inlineStr">
        <is>
          <t>4.6</t>
        </is>
      </c>
      <c r="S23468" t="inlineStr">
        <is>
          <t>4.6</t>
        </is>
      </c>
      <c r="T23468" t="inlineStr">
        <is>
          <t>4.6</t>
        </is>
      </c>
      <c r="U23468" t="inlineStr">
        <is>
          <t>38</t>
        </is>
      </c>
      <c r="V23468" t="inlineStr">
        <is>
          <t>[{"pid":"2059129011","desc":"满25减6，满50减12，满100减22","name":"自营销复杂满减活动","type":"减"},{"pid":"21496443219","desc":"特价商品5元起","name":"超值换购","type":"换"},{"pid":"2081398987","desc":"新用户下单立减17元","name":"新用户立减(不与其他活动共享)","type":"首"},{"pid":"2105369059","desc":"折扣商品8.8折起","name":"单品折扣","type":"折"}]</t>
        </is>
      </c>
      <c r="W23468" t="inlineStr">
        <is>
          <t>[]</t>
        </is>
      </c>
      <c r="X23468" t="inlineStr">
        <is>
          <t/>
        </is>
      </c>
      <c r="Y23468" t="inlineStr">
        <is>
          <t>24</t>
        </is>
      </c>
      <c r="Z23468" t="inlineStr">
        <is>
          <t>20</t>
        </is>
      </c>
      <c r="AA23468" t="inlineStr">
        <is>
          <t>0</t>
        </is>
      </c>
      <c r="AB23468" t="inlineStr">
        <is>
          <t>[{"sid":"7","desc":"该商户食品安全已由国泰产险承担，食品安全有保障","name":"食安保"}]</t>
        </is>
      </c>
    </row>
    <row r="23469">
      <c r="A23469" t="inlineStr">
        <is>
          <t>2019-03-29 13:44:22</t>
        </is>
      </c>
      <c r="B23469" t="inlineStr">
        <is>
          <t>https://www.ele.me/shop/E6992868929532979538</t>
        </is>
      </c>
      <c r="C23469" t="inlineStr">
        <is>
          <t>E6992868929532979538</t>
        </is>
      </c>
      <c r="D23469" t="inlineStr">
        <is>
          <t>Wagas沃歌斯(北京英皇)</t>
        </is>
      </c>
      <c r="E23469" t="inlineStr">
        <is>
          <t>https://fuss10.elemecdn.com/1/ff/4fa1dc9ffe144dd15741bf77f81a7jpeg.jpeg</t>
        </is>
      </c>
      <c r="F23469" t="inlineStr">
        <is>
          <t>北京市</t>
        </is>
      </c>
      <c r="G23469" t="inlineStr">
        <is>
          <t>北京市</t>
        </is>
      </c>
      <c r="H23469" t="inlineStr">
        <is>
          <t>北京市朝阳区建外大街丁12好楼-5至25层101内1层111单元</t>
        </is>
      </c>
      <c r="I23469" t="inlineStr">
        <is>
          <t>39.907095</t>
        </is>
      </c>
      <c r="J23469" t="inlineStr">
        <is>
          <t>116.444737</t>
        </is>
      </c>
      <c r="K23469" t="inlineStr">
        <is>
          <t>[{"sub_cat":"简餐","parent_cat":"快餐便当"},{"sub_cat":"简餐","parent_cat":"美食"},{"sub_cat":"奶茶果汁","parent_cat":"甜品饮品"},{"sub_cat":"奶茶果汁","parent_cat":"美食"}]</t>
        </is>
      </c>
      <c r="L23469" t="inlineStr">
        <is>
          <t>否</t>
        </is>
      </c>
      <c r="M23469" t="inlineStr">
        <is>
          <t>是</t>
        </is>
      </c>
      <c r="N23469" t="inlineStr">
        <is>
          <t>4006318688</t>
        </is>
      </c>
      <c r="O23469" t="inlineStr">
        <is>
          <t>["10:00/21:00"]</t>
        </is>
      </c>
      <c r="P23469" t="inlineStr">
        <is>
          <t>359</t>
        </is>
      </c>
      <c r="Q23469" t="inlineStr">
        <is>
          <t>https://www.ele.me/shop/E6992868929532979538</t>
        </is>
      </c>
      <c r="R23469" t="inlineStr">
        <is>
          <t>4.7</t>
        </is>
      </c>
      <c r="S23469" t="inlineStr">
        <is>
          <t/>
        </is>
      </c>
      <c r="T23469" t="inlineStr">
        <is>
          <t/>
        </is>
      </c>
      <c r="U23469" t="inlineStr">
        <is>
          <t>69</t>
        </is>
      </c>
      <c r="V23469" t="inlineStr">
        <is>
          <t>[{"pid":"2087929075","desc":"新用户下单立减17元","name":"新用户立减(不与其他活动共享)","type":"首"}]</t>
        </is>
      </c>
      <c r="W23469" t="inlineStr">
        <is>
          <t>[]</t>
        </is>
      </c>
      <c r="X23469" t="inlineStr">
        <is>
          <t>蜂鸟专送</t>
        </is>
      </c>
      <c r="Y23469" t="inlineStr">
        <is>
          <t>20</t>
        </is>
      </c>
      <c r="Z23469" t="inlineStr">
        <is>
          <t>20</t>
        </is>
      </c>
      <c r="AA23469" t="inlineStr">
        <is>
          <t>5</t>
        </is>
      </c>
      <c r="AB23469" t="inlineStr">
        <is>
          <t>[{"sid":"4","desc":"该商家支持开发票，请在下单时填写好发票抬头","name":"开发票"}]</t>
        </is>
      </c>
    </row>
    <row r="23470">
      <c r="A23470" t="inlineStr">
        <is>
          <t>2019-03-29 13:44:22</t>
        </is>
      </c>
      <c r="B23470" t="inlineStr">
        <is>
          <t>https://www.ele.me/shop/E4239478745268152217</t>
        </is>
      </c>
      <c r="C23470" t="inlineStr">
        <is>
          <t>E4239478745268152217</t>
        </is>
      </c>
      <c r="D23470" t="inlineStr">
        <is>
          <t>小狸猫蒸面(第12号档口嘉年华美食城店)</t>
        </is>
      </c>
      <c r="E23470" t="inlineStr">
        <is>
          <t>https://fuss10.elemecdn.com/7/34/772b80cecf95cba55de455b54aa6epng.png</t>
        </is>
      </c>
      <c r="F23470" t="inlineStr">
        <is>
          <t>北京市</t>
        </is>
      </c>
      <c r="G23470" t="inlineStr">
        <is>
          <t>北京市</t>
        </is>
      </c>
      <c r="H23470" t="inlineStr">
        <is>
          <t>北京市海淀区上地三街9号嘉华大厦B1层北侧</t>
        </is>
      </c>
      <c r="I23470" t="inlineStr">
        <is>
          <t>40.036905</t>
        </is>
      </c>
      <c r="J23470" t="inlineStr">
        <is>
          <t>116.30893</t>
        </is>
      </c>
      <c r="K23470" t="inlineStr">
        <is>
          <t>[{"sub_cat":"米粉面馆","parent_cat":"快餐便当"},{"sub_cat":"米粉面馆","parent_cat":"美食"},{"sub_cat":"简餐","parent_cat":"快餐便当"},{"sub_cat":"简餐","parent_cat":"美食"}]</t>
        </is>
      </c>
      <c r="L23470" t="inlineStr">
        <is>
          <t>否</t>
        </is>
      </c>
      <c r="M23470" t="inlineStr">
        <is>
          <t>否</t>
        </is>
      </c>
      <c r="N23470" t="inlineStr">
        <is>
          <t>13552925415 13811081507</t>
        </is>
      </c>
      <c r="O23470" t="inlineStr">
        <is>
          <t>["09:30/20:00"]</t>
        </is>
      </c>
      <c r="P23470" t="inlineStr">
        <is>
          <t>517</t>
        </is>
      </c>
      <c r="Q23470" t="inlineStr">
        <is>
          <t>https://www.ele.me/shop/E4239478745268152217</t>
        </is>
      </c>
      <c r="R23470" t="inlineStr">
        <is>
          <t>4.7</t>
        </is>
      </c>
      <c r="S23470" t="inlineStr">
        <is>
          <t>4.7</t>
        </is>
      </c>
      <c r="T23470" t="inlineStr">
        <is>
          <t>4.7</t>
        </is>
      </c>
      <c r="U23470" t="inlineStr">
        <is>
          <t>92</t>
        </is>
      </c>
      <c r="V23470" t="inlineStr">
        <is>
          <t>[{"pid":"2093718418","desc":"满25减5，满30减6，满50减11，满70减12","name":"满减","type":"减"},{"pid":"783767306","desc":"满30元赠送满增30送冰红茶1份","name":"自营销赠品活动","type":"赠"},{"pid":"783771634","desc":"本店新用户立减1元","name":"门店新客立减","type":"新"},{"pid":"1574958209","desc":"特价商品1元起","name":"超值换购","type":"换"}]</t>
        </is>
      </c>
      <c r="W23470" t="inlineStr">
        <is>
          <t>[]</t>
        </is>
      </c>
      <c r="X23470" t="inlineStr">
        <is>
          <t>蜂鸟专送</t>
        </is>
      </c>
      <c r="Y23470" t="inlineStr">
        <is>
          <t>20</t>
        </is>
      </c>
      <c r="Z23470" t="inlineStr">
        <is>
          <t>15</t>
        </is>
      </c>
      <c r="AA23470" t="inlineStr">
        <is>
          <t>0</t>
        </is>
      </c>
      <c r="AB23470" t="inlineStr">
        <is>
          <t>[{"sid":"10","desc":"商家原因导致订单取消，赔付代金券","name":"拒单赔"},{"sid":"7","desc":"该商户食品安全已由国泰产险承担，食品安全有保障","name":"食安保"},{"sid":"4","desc":"该商家支持开发票，请在下单时填写好发票抬头","name":"开发票"}]</t>
        </is>
      </c>
    </row>
    <row r="23471">
      <c r="A23471" t="inlineStr">
        <is>
          <t>2019-03-29 13:44:18</t>
        </is>
      </c>
      <c r="B23471" t="inlineStr">
        <is>
          <t>https://www.ele.me/shop/E2966782354374571949</t>
        </is>
      </c>
      <c r="C23471" t="inlineStr">
        <is>
          <t>E2966782354374571949</t>
        </is>
      </c>
      <c r="D23471" t="inlineStr">
        <is>
          <t>米有理由(上地店)</t>
        </is>
      </c>
      <c r="E23471" t="inlineStr">
        <is>
          <t>https://fuss10.elemecdn.com/f/97/e5b66c64178147ce11c785d35c970png.png</t>
        </is>
      </c>
      <c r="F23471" t="inlineStr">
        <is>
          <t>北京市</t>
        </is>
      </c>
      <c r="G23471" t="inlineStr">
        <is>
          <t>北京市</t>
        </is>
      </c>
      <c r="H23471" t="inlineStr">
        <is>
          <t>北京市海淀区上地三街9号嘉华大厦B1层北侧</t>
        </is>
      </c>
      <c r="I23471" t="inlineStr">
        <is>
          <t>40.036905</t>
        </is>
      </c>
      <c r="J23471" t="inlineStr">
        <is>
          <t>116.30893</t>
        </is>
      </c>
      <c r="K23471" t="inlineStr">
        <is>
          <t>[{"sub_cat":"简餐","parent_cat":"快餐便当"},{"sub_cat":"简餐","parent_cat":"美食"},{"sub_cat":"盖浇饭","parent_cat":"快餐便当"},{"sub_cat":"盖浇饭","parent_cat":"美食"}]</t>
        </is>
      </c>
      <c r="L23471" t="inlineStr">
        <is>
          <t>否</t>
        </is>
      </c>
      <c r="M23471" t="inlineStr">
        <is>
          <t>否</t>
        </is>
      </c>
      <c r="N23471" t="inlineStr">
        <is>
          <t>13439812423</t>
        </is>
      </c>
      <c r="O23471" t="inlineStr">
        <is>
          <t>["09:30/20:30"]</t>
        </is>
      </c>
      <c r="P23471" t="inlineStr">
        <is>
          <t>2432</t>
        </is>
      </c>
      <c r="Q23471" t="inlineStr">
        <is>
          <t>https://www.ele.me/shop/E2966782354374571949</t>
        </is>
      </c>
      <c r="R23471" t="inlineStr">
        <is>
          <t>4.8</t>
        </is>
      </c>
      <c r="S23471" t="inlineStr">
        <is>
          <t>4.9</t>
        </is>
      </c>
      <c r="T23471" t="inlineStr">
        <is>
          <t>4.8</t>
        </is>
      </c>
      <c r="U23471" t="inlineStr">
        <is>
          <t>446</t>
        </is>
      </c>
      <c r="V23471" t="inlineStr">
        <is>
          <t>[{"pid":"21519246882","desc":"满20减8，满45减12，满85减19","name":"米有理由","type":"减"},{"pid":"2118412835","desc":"特价商品1元起","name":"新客1元吃大牌","type":"特"},{"pid":"819230154","desc":"本店新用户立减1元","name":"门店新客立减","type":"新"}]</t>
        </is>
      </c>
      <c r="W23471" t="inlineStr">
        <is>
          <t>[]</t>
        </is>
      </c>
      <c r="X23471" t="inlineStr">
        <is>
          <t/>
        </is>
      </c>
      <c r="Y23471" t="inlineStr">
        <is>
          <t>28</t>
        </is>
      </c>
      <c r="Z23471" t="inlineStr">
        <is>
          <t>20</t>
        </is>
      </c>
      <c r="AA23471" t="inlineStr">
        <is>
          <t>2</t>
        </is>
      </c>
      <c r="AB23471" t="inlineStr">
        <is>
          <t>[{"sid":"10","desc":"商家原因导致订单取消，赔付代金券","name":"拒单赔"},{"sid":"7","desc":"该商户食品安全已由国泰产险承担，食品安全有保障","name":"食安保"},{"sid":"4","desc":"该商家支持开发票，请在下单时填写好发票抬头","name":"开发票"}]</t>
        </is>
      </c>
    </row>
    <row r="23472">
      <c r="A23472" t="inlineStr">
        <is>
          <t>2019-03-29 13:44:18</t>
        </is>
      </c>
      <c r="B23472" t="inlineStr">
        <is>
          <t>https://www.ele.me/shop/E1417226175623928634</t>
        </is>
      </c>
      <c r="C23472" t="inlineStr">
        <is>
          <t>E1417226175623928634</t>
        </is>
      </c>
      <c r="D23472" t="inlineStr">
        <is>
          <t>星巴克咖啡代购(上地店)</t>
        </is>
      </c>
      <c r="E23472" t="inlineStr">
        <is>
          <t>https://fuss10.elemecdn.com/a/1f/2fe40097e51b0d9be9cda2fdd8801png.png</t>
        </is>
      </c>
      <c r="F23472" t="inlineStr">
        <is>
          <t>北京市</t>
        </is>
      </c>
      <c r="G23472" t="inlineStr">
        <is>
          <t>北京市</t>
        </is>
      </c>
      <c r="H23472" t="inlineStr">
        <is>
          <t>北京市丰台区南四环西路188号十八区10号楼1至12层101内1层101室(园区)</t>
        </is>
      </c>
      <c r="I23472" t="inlineStr">
        <is>
          <t>40.036496</t>
        </is>
      </c>
      <c r="J23472" t="inlineStr">
        <is>
          <t>116.30885</t>
        </is>
      </c>
      <c r="K23472" t="inlineStr">
        <is>
          <t>[{"sub_cat":"咖啡","parent_cat":"甜品饮品"},{"sub_cat":"咖啡","parent_cat":"美食"},{"sub_cat":"甜品","parent_cat":"甜品饮品"},{"sub_cat":"甜品","parent_cat":"美食"}]</t>
        </is>
      </c>
      <c r="L23472" t="inlineStr">
        <is>
          <t>否</t>
        </is>
      </c>
      <c r="M23472" t="inlineStr">
        <is>
          <t>否</t>
        </is>
      </c>
      <c r="N23472" t="inlineStr">
        <is>
          <t>15301786977</t>
        </is>
      </c>
      <c r="O23472" t="inlineStr">
        <is>
          <t>["08:00/20:00"]</t>
        </is>
      </c>
      <c r="P23472" t="inlineStr">
        <is>
          <t>41</t>
        </is>
      </c>
      <c r="Q23472" t="inlineStr">
        <is>
          <t>https://www.ele.me/shop/E1417226175623928634</t>
        </is>
      </c>
      <c r="R23472" t="inlineStr">
        <is>
          <t>5</t>
        </is>
      </c>
      <c r="S23472" t="inlineStr">
        <is>
          <t/>
        </is>
      </c>
      <c r="T23472" t="inlineStr">
        <is>
          <t/>
        </is>
      </c>
      <c r="U23472" t="inlineStr">
        <is>
          <t>2</t>
        </is>
      </c>
      <c r="V23472" t="inlineStr">
        <is>
          <t>[{"pid":"1906852433","desc":"满48减12，满80减20，满110减25，满289减35","name":"自营销复杂满减活动","type":"减"},{"pid":"21503409923","desc":"折扣商品9.8折起","name":"单品折扣","type":"折"},{"pid":"2087995555","desc":"新用户下单立减17元","name":"新用户立减(不与其他活动共享)","type":"首"}]</t>
        </is>
      </c>
      <c r="W23472" t="inlineStr">
        <is>
          <t>[]</t>
        </is>
      </c>
      <c r="X23472" t="inlineStr">
        <is>
          <t/>
        </is>
      </c>
      <c r="Y23472" t="inlineStr">
        <is>
          <t>31</t>
        </is>
      </c>
      <c r="Z23472" t="inlineStr">
        <is>
          <t>0</t>
        </is>
      </c>
      <c r="AA23472" t="inlineStr">
        <is>
          <t>0</t>
        </is>
      </c>
      <c r="AB23472" t="inlineStr">
        <is>
          <t>[{"sid":"4","desc":"该商家支持开发票，请在下单时填写好发票抬头","name":"开发票"}]</t>
        </is>
      </c>
    </row>
    <row r="23473">
      <c r="A23473" t="inlineStr">
        <is>
          <t>2019-03-29 13:44:10</t>
        </is>
      </c>
      <c r="B23473" t="inlineStr">
        <is>
          <t>https://www.ele.me/shop/E8484466207496374868</t>
        </is>
      </c>
      <c r="C23473" t="inlineStr">
        <is>
          <t>E8484466207496374868</t>
        </is>
      </c>
      <c r="D23473" t="inlineStr">
        <is>
          <t>贺师傅陕面王（建外店）</t>
        </is>
      </c>
      <c r="E23473" t="inlineStr">
        <is>
          <t>https://fuss10.elemecdn.com/0/e5/797facb29d8ee26c059467d839a07png.png</t>
        </is>
      </c>
      <c r="F23473" t="inlineStr">
        <is>
          <t>北京市</t>
        </is>
      </c>
      <c r="G23473" t="inlineStr">
        <is>
          <t>北京市</t>
        </is>
      </c>
      <c r="H23473" t="inlineStr">
        <is>
          <t>北京市朝阳区建华南路6号院1号楼1层101(局部)</t>
        </is>
      </c>
      <c r="I23473" t="inlineStr">
        <is>
          <t>39.906798</t>
        </is>
      </c>
      <c r="J23473" t="inlineStr">
        <is>
          <t>116.444119</t>
        </is>
      </c>
      <c r="K23473" t="inlineStr">
        <is>
          <t>[{"sub_cat":"西北菜","parent_cat":"特色菜系"},{"sub_cat":"西北菜","parent_cat":"美食"},{"sub_cat":"简餐","parent_cat":"快餐便当"},{"sub_cat":"简餐","parent_cat":"美食"}]</t>
        </is>
      </c>
      <c r="L23473" t="inlineStr">
        <is>
          <t>否</t>
        </is>
      </c>
      <c r="M23473" t="inlineStr">
        <is>
          <t>否</t>
        </is>
      </c>
      <c r="N23473" t="inlineStr">
        <is>
          <t>15991246621</t>
        </is>
      </c>
      <c r="O23473" t="inlineStr">
        <is>
          <t>["07:00/09:40","10:40/23:55"]</t>
        </is>
      </c>
      <c r="P23473" t="inlineStr">
        <is>
          <t>309</t>
        </is>
      </c>
      <c r="Q23473" t="inlineStr">
        <is>
          <t>https://www.ele.me/shop/E8484466207496374868</t>
        </is>
      </c>
      <c r="R23473" t="inlineStr">
        <is>
          <t>4.8</t>
        </is>
      </c>
      <c r="S23473" t="inlineStr">
        <is>
          <t>4.8</t>
        </is>
      </c>
      <c r="T23473" t="inlineStr">
        <is>
          <t>4.8</t>
        </is>
      </c>
      <c r="U23473" t="inlineStr">
        <is>
          <t>34</t>
        </is>
      </c>
      <c r="V23473" t="inlineStr">
        <is>
          <t>[{"pid":"21487961674","desc":"满30减8，满50减15","name":"陕面王","type":"减"},{"pid":"1914108058","desc":"特价商品5元起","name":"超值换购","type":"换"}]</t>
        </is>
      </c>
      <c r="W23473" t="inlineStr">
        <is>
          <t>[]</t>
        </is>
      </c>
      <c r="X23473" t="inlineStr">
        <is>
          <t/>
        </is>
      </c>
      <c r="Y23473" t="inlineStr">
        <is>
          <t>24</t>
        </is>
      </c>
      <c r="Z23473" t="inlineStr">
        <is>
          <t>20</t>
        </is>
      </c>
      <c r="AA23473" t="inlineStr">
        <is>
          <t>3</t>
        </is>
      </c>
      <c r="AB23473" t="inlineStr">
        <is>
          <t>[{"sid":"7","desc":"该商户食品安全已由国泰产险承担，食品安全有保障","name":"食安保"}]</t>
        </is>
      </c>
    </row>
    <row r="23474">
      <c r="A23474" t="inlineStr">
        <is>
          <t>2019-03-29 13:44:09</t>
        </is>
      </c>
      <c r="B23474" t="inlineStr">
        <is>
          <t>https://www.ele.me/shop/E6400425193115587534</t>
        </is>
      </c>
      <c r="C23474" t="inlineStr">
        <is>
          <t>E6400425193115587534</t>
        </is>
      </c>
      <c r="D23474" t="inlineStr">
        <is>
          <t>醉唐轩（西二旗店）</t>
        </is>
      </c>
      <c r="E23474" t="inlineStr">
        <is>
          <t>https://fuss10.elemecdn.com/5/0b/e508ae52809ff4ea7510bc6f2b2bejpeg.jpeg</t>
        </is>
      </c>
      <c r="F23474" t="inlineStr">
        <is>
          <t>北京市</t>
        </is>
      </c>
      <c r="G23474" t="inlineStr">
        <is>
          <t>北京市</t>
        </is>
      </c>
      <c r="H23474" t="inlineStr">
        <is>
          <t>北京市海淀区上地东路1号院E102</t>
        </is>
      </c>
      <c r="I23474" t="inlineStr">
        <is>
          <t>40.054488</t>
        </is>
      </c>
      <c r="J23474" t="inlineStr">
        <is>
          <t>116.302074</t>
        </is>
      </c>
      <c r="K23474" t="inlineStr">
        <is>
          <t>[{"sub_cat":"地方小吃","parent_cat":"小吃夜宵"},{"sub_cat":"地方小吃","parent_cat":"美食"},{"sub_cat":"米粉面馆","parent_cat":"快餐便当"},{"sub_cat":"米粉面馆","parent_cat":"美食"}]</t>
        </is>
      </c>
      <c r="L23474" t="inlineStr">
        <is>
          <t>否</t>
        </is>
      </c>
      <c r="M23474" t="inlineStr">
        <is>
          <t>是</t>
        </is>
      </c>
      <c r="N23474" t="inlineStr">
        <is>
          <t>18610431080 58859100</t>
        </is>
      </c>
      <c r="O23474" t="inlineStr">
        <is>
          <t>["10:00/14:00","16:40/20:25"]</t>
        </is>
      </c>
      <c r="P23474" t="inlineStr">
        <is>
          <t>504</t>
        </is>
      </c>
      <c r="Q23474" t="inlineStr">
        <is>
          <t>https://www.ele.me/shop/E6400425193115587534</t>
        </is>
      </c>
      <c r="R23474" t="inlineStr">
        <is>
          <t>4.6</t>
        </is>
      </c>
      <c r="S23474" t="inlineStr">
        <is>
          <t/>
        </is>
      </c>
      <c r="T23474" t="inlineStr">
        <is>
          <t/>
        </is>
      </c>
      <c r="U23474" t="inlineStr">
        <is>
          <t>80</t>
        </is>
      </c>
      <c r="V23474" t="inlineStr">
        <is>
          <t>[{"pid":"1780187105","desc":"满28减10，满42减15，满65减20","name":"自营销复杂满减活动","type":"减"},{"pid":"1359517441","desc":"特价商品14.9元起","name":"单品定价","type":"特"}]</t>
        </is>
      </c>
      <c r="W23474" t="inlineStr">
        <is>
          <t>[]</t>
        </is>
      </c>
      <c r="X23474" t="inlineStr">
        <is>
          <t/>
        </is>
      </c>
      <c r="Y23474" t="inlineStr">
        <is>
          <t>31</t>
        </is>
      </c>
      <c r="Z23474" t="inlineStr">
        <is>
          <t>20</t>
        </is>
      </c>
      <c r="AA23474" t="inlineStr">
        <is>
          <t>2</t>
        </is>
      </c>
      <c r="AB23474" t="inlineStr">
        <is>
          <t>[{"sid":"7","desc":"该商户食品安全已由国泰产险承担，食品安全有保障","name":"食安保"}]</t>
        </is>
      </c>
    </row>
    <row r="23475">
      <c r="A23475" t="inlineStr">
        <is>
          <t>2019-03-29 13:44:09</t>
        </is>
      </c>
      <c r="B23475" t="inlineStr">
        <is>
          <t>https://www.ele.me/shop/E16435185357865895197</t>
        </is>
      </c>
      <c r="C23475" t="inlineStr">
        <is>
          <t>E16435185357865895197</t>
        </is>
      </c>
      <c r="D23475" t="inlineStr">
        <is>
          <t>星巴克专星送</t>
        </is>
      </c>
      <c r="E23475" t="inlineStr">
        <is>
          <t>https://fuss10.elemecdn.com/e/64/d3681cf5b588a148e81691e3ebc3dpng.png</t>
        </is>
      </c>
      <c r="F23475" t="inlineStr">
        <is>
          <t>北京市</t>
        </is>
      </c>
      <c r="G23475" t="inlineStr">
        <is>
          <t>北京市</t>
        </is>
      </c>
      <c r="H23475" t="inlineStr">
        <is>
          <t>北京市海淀区上地东路1号院7号楼一层101号</t>
        </is>
      </c>
      <c r="I23475" t="inlineStr">
        <is>
          <t>40.054488</t>
        </is>
      </c>
      <c r="J23475" t="inlineStr">
        <is>
          <t>116.302074</t>
        </is>
      </c>
      <c r="K23475" t="inlineStr">
        <is>
          <t>[{"sub_cat":"咖啡","parent_cat":"甜品饮品"},{"sub_cat":"咖啡","parent_cat":"美食"},{"sub_cat":"简餐","parent_cat":"快餐便当"},{"sub_cat":"简餐","parent_cat":"美食"}]</t>
        </is>
      </c>
      <c r="L23475" t="inlineStr">
        <is>
          <t>否</t>
        </is>
      </c>
      <c r="M23475" t="inlineStr">
        <is>
          <t>是</t>
        </is>
      </c>
      <c r="N23475" t="inlineStr">
        <is>
          <t>02160782939</t>
        </is>
      </c>
      <c r="O23475" t="inlineStr">
        <is>
          <t>["07:30/19:30"]</t>
        </is>
      </c>
      <c r="P23475" t="inlineStr">
        <is>
          <t>624</t>
        </is>
      </c>
      <c r="Q23475" t="inlineStr">
        <is>
          <t>https://www.ele.me/shop/E16435185357865895197</t>
        </is>
      </c>
      <c r="R23475" t="inlineStr">
        <is>
          <t>4.9</t>
        </is>
      </c>
      <c r="S23475" t="inlineStr">
        <is>
          <t/>
        </is>
      </c>
      <c r="T23475" t="inlineStr">
        <is>
          <t/>
        </is>
      </c>
      <c r="U23475" t="inlineStr">
        <is>
          <t>494</t>
        </is>
      </c>
      <c r="V23475" t="inlineStr">
        <is>
          <t>[{"pid":"21531584330","desc":"满60减9，满80减12，满110减15，满140减20","name":"满减3/29","type":"减"},{"pid":"2087952579","desc":"新用户下单立减17元","name":"新用户立减(不与其他活动共享)","type":"首"}]</t>
        </is>
      </c>
      <c r="W23475" t="inlineStr">
        <is>
          <t>[]</t>
        </is>
      </c>
      <c r="X23475" t="inlineStr">
        <is>
          <t>蜂鸟专送</t>
        </is>
      </c>
      <c r="Y23475" t="inlineStr">
        <is>
          <t>30</t>
        </is>
      </c>
      <c r="Z23475" t="inlineStr">
        <is>
          <t>20</t>
        </is>
      </c>
      <c r="AA23475" t="inlineStr">
        <is>
          <t>0</t>
        </is>
      </c>
      <c r="AB23475" t="inlineStr">
        <is>
          <t>[{"sid":"9","desc":"超时10分钟立享赔付","name":"准时达"}]</t>
        </is>
      </c>
    </row>
    <row r="23476">
      <c r="A23476" t="inlineStr">
        <is>
          <t>2019-03-29 13:44:09</t>
        </is>
      </c>
      <c r="B23476" t="inlineStr">
        <is>
          <t>https://www.ele.me/shop/E2329703196460655200</t>
        </is>
      </c>
      <c r="C23476" t="inlineStr">
        <is>
          <t>E2329703196460655200</t>
        </is>
      </c>
      <c r="D23476" t="inlineStr">
        <is>
          <t>养生堂大药房(上地十街店)</t>
        </is>
      </c>
      <c r="E23476" t="inlineStr">
        <is>
          <t>https://fuss10.elemecdn.com/9/49/282ec4db9a44d553cdc246b84ce6fjpeg.jpeg</t>
        </is>
      </c>
      <c r="F23476" t="inlineStr">
        <is>
          <t>北京市</t>
        </is>
      </c>
      <c r="G23476" t="inlineStr">
        <is>
          <t>北京市</t>
        </is>
      </c>
      <c r="H23476" t="inlineStr">
        <is>
          <t>北京海淀区上地十街1号院2号楼（B57号）</t>
        </is>
      </c>
      <c r="I23476" t="inlineStr">
        <is>
          <t>40.054488</t>
        </is>
      </c>
      <c r="J23476" t="inlineStr">
        <is>
          <t>116.302074</t>
        </is>
      </c>
      <c r="K23476" t="inlineStr">
        <is>
          <t>[{"sub_cat":"药店","parent_cat":"医药健康"}]</t>
        </is>
      </c>
      <c r="L23476" t="inlineStr">
        <is>
          <t>否</t>
        </is>
      </c>
      <c r="M23476" t="inlineStr">
        <is>
          <t>否</t>
        </is>
      </c>
      <c r="N23476" t="inlineStr">
        <is>
          <t>18911224957</t>
        </is>
      </c>
      <c r="O23476" t="inlineStr">
        <is>
          <t>["08:30/21:00"]</t>
        </is>
      </c>
      <c r="P23476" t="inlineStr">
        <is>
          <t>430</t>
        </is>
      </c>
      <c r="Q23476" t="inlineStr">
        <is>
          <t>https://www.ele.me/shop/E2329703196460655200</t>
        </is>
      </c>
      <c r="R23476" t="inlineStr">
        <is>
          <t>4.9</t>
        </is>
      </c>
      <c r="S23476" t="inlineStr">
        <is>
          <t>4.9</t>
        </is>
      </c>
      <c r="T23476" t="inlineStr">
        <is>
          <t>4.9</t>
        </is>
      </c>
      <c r="U23476" t="inlineStr">
        <is>
          <t>67</t>
        </is>
      </c>
      <c r="V23476" t="inlineStr">
        <is>
          <t>[{"pid":"1000000000141564","desc":"满49减15，满79减20，满129减30","name":"全店满减","type":"减"},{"pid":"6000121142","desc":"特价商品0.99元起","name":"(不与其它活动同享)活动","type":"特"}]</t>
        </is>
      </c>
      <c r="W23476" t="inlineStr">
        <is>
          <t>[]</t>
        </is>
      </c>
      <c r="X23476" t="inlineStr">
        <is>
          <t/>
        </is>
      </c>
      <c r="Y23476" t="inlineStr">
        <is>
          <t>24</t>
        </is>
      </c>
      <c r="Z23476" t="inlineStr">
        <is>
          <t>20</t>
        </is>
      </c>
      <c r="AA23476" t="inlineStr">
        <is>
          <t>0</t>
        </is>
      </c>
      <c r="AB23476" t="inlineStr">
        <is>
          <t>[]</t>
        </is>
      </c>
    </row>
    <row r="23477">
      <c r="A23477" t="inlineStr">
        <is>
          <t>2019-03-29 13:44:08</t>
        </is>
      </c>
      <c r="B23477" t="inlineStr">
        <is>
          <t>https://www.ele.me/shop/E14095744872106093546</t>
        </is>
      </c>
      <c r="C23477" t="inlineStr">
        <is>
          <t>E14095744872106093546</t>
        </is>
      </c>
      <c r="D23477" t="inlineStr">
        <is>
          <t>傻四肉饼（永安里店）</t>
        </is>
      </c>
      <c r="E23477" t="inlineStr">
        <is>
          <t>https://fuss10.elemecdn.com/a/dc/6482ddc2e868440f110a6e319676fjpeg.jpeg</t>
        </is>
      </c>
      <c r="F23477" t="inlineStr">
        <is>
          <t>北京市</t>
        </is>
      </c>
      <c r="G23477" t="inlineStr">
        <is>
          <t>北京市</t>
        </is>
      </c>
      <c r="H23477" t="inlineStr">
        <is>
          <t>北京市朝阳区建华南路6号院1号楼1层102(内102-B)</t>
        </is>
      </c>
      <c r="I23477" t="inlineStr">
        <is>
          <t>39.907095</t>
        </is>
      </c>
      <c r="J23477" t="inlineStr">
        <is>
          <t>116.444737</t>
        </is>
      </c>
      <c r="K23477" t="inlineStr">
        <is>
          <t>[{"sub_cat":"盖浇饭","parent_cat":"快餐便当"},{"sub_cat":"盖浇饭","parent_cat":"美食"},{"sub_cat":"包子粥店","parent_cat":"快餐便当"},{"sub_cat":"包子粥店","parent_cat":"美食"}]</t>
        </is>
      </c>
      <c r="L23477" t="inlineStr">
        <is>
          <t>否</t>
        </is>
      </c>
      <c r="M23477" t="inlineStr">
        <is>
          <t>否</t>
        </is>
      </c>
      <c r="N23477" t="inlineStr">
        <is>
          <t>13366937821 13641396766 010-56266678</t>
        </is>
      </c>
      <c r="O23477" t="inlineStr">
        <is>
          <t>["00:00/24:00"]</t>
        </is>
      </c>
      <c r="P23477" t="inlineStr">
        <is>
          <t>515</t>
        </is>
      </c>
      <c r="Q23477" t="inlineStr">
        <is>
          <t>https://www.ele.me/shop/E14095744872106093546</t>
        </is>
      </c>
      <c r="R23477" t="inlineStr">
        <is>
          <t>4.8</t>
        </is>
      </c>
      <c r="S23477" t="inlineStr">
        <is>
          <t>4.8</t>
        </is>
      </c>
      <c r="T23477" t="inlineStr">
        <is>
          <t>4.7</t>
        </is>
      </c>
      <c r="U23477" t="inlineStr">
        <is>
          <t>87</t>
        </is>
      </c>
      <c r="V23477" t="inlineStr">
        <is>
          <t>[{"pid":"2075134938","desc":"满30减8，满60减16","name":"自营销复杂满减活动","type":"减"}]</t>
        </is>
      </c>
      <c r="W23477" t="inlineStr">
        <is>
          <t>[]</t>
        </is>
      </c>
      <c r="X23477" t="inlineStr">
        <is>
          <t>蜂鸟专送</t>
        </is>
      </c>
      <c r="Y23477" t="inlineStr">
        <is>
          <t>20</t>
        </is>
      </c>
      <c r="Z23477" t="inlineStr">
        <is>
          <t>20</t>
        </is>
      </c>
      <c r="AA23477" t="inlineStr">
        <is>
          <t>5</t>
        </is>
      </c>
      <c r="AB23477" t="inlineStr">
        <is>
          <t>[]</t>
        </is>
      </c>
    </row>
    <row r="23478">
      <c r="A23478" t="inlineStr">
        <is>
          <t>2019-03-29 13:44:03</t>
        </is>
      </c>
      <c r="B23478" t="inlineStr">
        <is>
          <t>https://www.ele.me/shop/E18196475003545000654</t>
        </is>
      </c>
      <c r="C23478" t="inlineStr">
        <is>
          <t>E18196475003545000654</t>
        </is>
      </c>
      <c r="D23478" t="inlineStr">
        <is>
          <t>北京瑞德烤鸭</t>
        </is>
      </c>
      <c r="E23478" t="inlineStr">
        <is>
          <t>https://fuss10.elemecdn.com/0/2a/61a0969317f3500518f0181552db5jpeg.jpeg</t>
        </is>
      </c>
      <c r="F23478" t="inlineStr">
        <is>
          <t>北京市</t>
        </is>
      </c>
      <c r="G23478" t="inlineStr">
        <is>
          <t>北京市</t>
        </is>
      </c>
      <c r="H23478" t="inlineStr">
        <is>
          <t>北京市朝阳区灵通观1号</t>
        </is>
      </c>
      <c r="I23478" t="inlineStr">
        <is>
          <t>39.906857</t>
        </is>
      </c>
      <c r="J23478" t="inlineStr">
        <is>
          <t>116.44613</t>
        </is>
      </c>
      <c r="K23478" t="inlineStr">
        <is>
          <t>[{"sub_cat":"地方小吃","parent_cat":"小吃夜宵"},{"sub_cat":"地方小吃","parent_cat":"美食"}]</t>
        </is>
      </c>
      <c r="L23478" t="inlineStr">
        <is>
          <t>否</t>
        </is>
      </c>
      <c r="M23478" t="inlineStr">
        <is>
          <t>否</t>
        </is>
      </c>
      <c r="N23478" t="inlineStr">
        <is>
          <t>13601294993</t>
        </is>
      </c>
      <c r="O23478" t="inlineStr">
        <is>
          <t>["10:00/14:00","16:30/21:30"]</t>
        </is>
      </c>
      <c r="P23478" t="inlineStr">
        <is>
          <t>95</t>
        </is>
      </c>
      <c r="Q23478" t="inlineStr">
        <is>
          <t>https://www.ele.me/shop/E18196475003545000654</t>
        </is>
      </c>
      <c r="R23478" t="inlineStr">
        <is>
          <t>4.9</t>
        </is>
      </c>
      <c r="S23478" t="inlineStr">
        <is>
          <t>5.0</t>
        </is>
      </c>
      <c r="T23478" t="inlineStr">
        <is>
          <t>4.9</t>
        </is>
      </c>
      <c r="U23478" t="inlineStr">
        <is>
          <t>18</t>
        </is>
      </c>
      <c r="V23478" t="inlineStr">
        <is>
          <t>[{"pid":"1912057081","desc":"满30减3，满60减6，满90减9，满150减15，满200减20","name":"自营销复杂满减活动","type":"减"},{"pid":"1914142194","desc":"特价商品3元起","name":"超值换购","type":"换"},{"pid":"21477450219","desc":"新用户下单立减26元","name":"北京26-16","type":"首"}]</t>
        </is>
      </c>
      <c r="W23478" t="inlineStr">
        <is>
          <t>[]</t>
        </is>
      </c>
      <c r="X23478" t="inlineStr">
        <is>
          <t>蜂鸟专送</t>
        </is>
      </c>
      <c r="Y23478" t="inlineStr">
        <is>
          <t>20</t>
        </is>
      </c>
      <c r="Z23478" t="inlineStr">
        <is>
          <t>20</t>
        </is>
      </c>
      <c r="AA23478" t="inlineStr">
        <is>
          <t>5</t>
        </is>
      </c>
      <c r="AB23478" t="inlineStr">
        <is>
          <t>[]</t>
        </is>
      </c>
    </row>
    <row r="23479">
      <c r="A23479" t="inlineStr">
        <is>
          <t>2019-03-29 13:44:01</t>
        </is>
      </c>
      <c r="B23479" t="inlineStr">
        <is>
          <t>https://www.ele.me/shop/E15682797792850386254</t>
        </is>
      </c>
      <c r="C23479" t="inlineStr">
        <is>
          <t>E15682797792850386254</t>
        </is>
      </c>
      <c r="D23479" t="inlineStr">
        <is>
          <t>天等人新鲜桂林米粉</t>
        </is>
      </c>
      <c r="E23479" t="inlineStr">
        <is>
          <t>https://fuss10.elemecdn.com/0/8e/a8b59a63ef3dd1e8df1ceea7a5e78png.png</t>
        </is>
      </c>
      <c r="F23479" t="inlineStr">
        <is>
          <t>北京市</t>
        </is>
      </c>
      <c r="G23479" t="inlineStr">
        <is>
          <t>北京市</t>
        </is>
      </c>
      <c r="H23479" t="inlineStr">
        <is>
          <t>北京市朝阳区建华南路6号院1号楼1层101</t>
        </is>
      </c>
      <c r="I23479" t="inlineStr">
        <is>
          <t>39.907095</t>
        </is>
      </c>
      <c r="J23479" t="inlineStr">
        <is>
          <t>116.444737</t>
        </is>
      </c>
      <c r="K23479" t="inlineStr">
        <is>
          <t>[{"sub_cat":"米粉面馆","parent_cat":"快餐便当"},{"sub_cat":"米粉面馆","parent_cat":"美食"}]</t>
        </is>
      </c>
      <c r="L23479" t="inlineStr">
        <is>
          <t>否</t>
        </is>
      </c>
      <c r="M23479" t="inlineStr">
        <is>
          <t>否</t>
        </is>
      </c>
      <c r="N23479" t="inlineStr">
        <is>
          <t>65683198</t>
        </is>
      </c>
      <c r="O23479" t="inlineStr">
        <is>
          <t>["09:00/21:00"]</t>
        </is>
      </c>
      <c r="P23479" t="inlineStr">
        <is>
          <t>133</t>
        </is>
      </c>
      <c r="Q23479" t="inlineStr">
        <is>
          <t>https://www.ele.me/shop/E15682797792850386254</t>
        </is>
      </c>
      <c r="R23479" t="inlineStr">
        <is>
          <t>5</t>
        </is>
      </c>
      <c r="S23479" t="inlineStr">
        <is>
          <t>4.9</t>
        </is>
      </c>
      <c r="T23479" t="inlineStr">
        <is>
          <t>4.9</t>
        </is>
      </c>
      <c r="U23479" t="inlineStr">
        <is>
          <t>27</t>
        </is>
      </c>
      <c r="V23479" t="inlineStr">
        <is>
          <t>[]</t>
        </is>
      </c>
      <c r="W23479" t="inlineStr">
        <is>
          <t>[]</t>
        </is>
      </c>
      <c r="X23479" t="inlineStr">
        <is>
          <t>蜂鸟专送</t>
        </is>
      </c>
      <c r="Y23479" t="inlineStr">
        <is>
          <t>20</t>
        </is>
      </c>
      <c r="Z23479" t="inlineStr">
        <is>
          <t>20</t>
        </is>
      </c>
      <c r="AA23479" t="inlineStr">
        <is>
          <t>4.5</t>
        </is>
      </c>
      <c r="AB23479" t="inlineStr">
        <is>
          <t>[{"sid":"4","desc":"该商家支持开发票，请在下单时填写好发票抬头","name":"开发票"}]</t>
        </is>
      </c>
    </row>
    <row r="23480">
      <c r="A23480" t="inlineStr">
        <is>
          <t>2019-03-29 13:44:00</t>
        </is>
      </c>
      <c r="B23480" t="inlineStr">
        <is>
          <t>https://www.ele.me/shop/E2589932743478045814</t>
        </is>
      </c>
      <c r="C23480" t="inlineStr">
        <is>
          <t>E2589932743478045814</t>
        </is>
      </c>
      <c r="D23480" t="inlineStr">
        <is>
          <t>古镇花溪</t>
        </is>
      </c>
      <c r="E23480" t="inlineStr">
        <is>
          <t>https://fuss10.elemecdn.com/2/ee/80d154a384adaca3fc8213eb54f68jpeg.jpeg</t>
        </is>
      </c>
      <c r="F23480" t="inlineStr">
        <is>
          <t>北京市</t>
        </is>
      </c>
      <c r="G23480" t="inlineStr">
        <is>
          <t>北京市</t>
        </is>
      </c>
      <c r="H23480" t="inlineStr">
        <is>
          <t>北京市海淀区上地东路1号院5号楼1层02号</t>
        </is>
      </c>
      <c r="I23480" t="inlineStr">
        <is>
          <t>40.054488</t>
        </is>
      </c>
      <c r="J23480" t="inlineStr">
        <is>
          <t>116.302074</t>
        </is>
      </c>
      <c r="K23480" t="inlineStr">
        <is>
          <t>[{"sub_cat":"盖浇饭","parent_cat":"快餐便当"},{"sub_cat":"盖浇饭","parent_cat":"美食"},{"sub_cat":"简餐","parent_cat":"快餐便当"},{"sub_cat":"简餐","parent_cat":"美食"}]</t>
        </is>
      </c>
      <c r="L23480" t="inlineStr">
        <is>
          <t>是</t>
        </is>
      </c>
      <c r="M23480" t="inlineStr">
        <is>
          <t>否</t>
        </is>
      </c>
      <c r="N23480" t="inlineStr">
        <is>
          <t>13121977966</t>
        </is>
      </c>
      <c r="O23480" t="inlineStr">
        <is>
          <t>["11:30/20:00"]</t>
        </is>
      </c>
      <c r="P23480" t="inlineStr">
        <is>
          <t>13</t>
        </is>
      </c>
      <c r="Q23480" t="inlineStr">
        <is>
          <t>https://www.ele.me/shop/E2589932743478045814</t>
        </is>
      </c>
      <c r="R23480" t="inlineStr">
        <is>
          <t>5</t>
        </is>
      </c>
      <c r="S23480" t="inlineStr">
        <is>
          <t>5.0</t>
        </is>
      </c>
      <c r="T23480" t="inlineStr">
        <is>
          <t>4.5</t>
        </is>
      </c>
      <c r="U23480" t="inlineStr">
        <is>
          <t>3</t>
        </is>
      </c>
      <c r="V23480" t="inlineStr">
        <is>
          <t>[{"pid":"21496415419","desc":"满30减3，满50减6","name":"自营销复杂满减活动","type":"减"},{"pid":"21496419995","desc":"折扣商品8.8折起","name":"单品折扣","type":"折"},{"pid":"21491453075","desc":"新用户下单立减17元","name":"新用户立减(不与其他活动共享)","type":"首"},{"pid":"21496442507","desc":"特价商品3元起","name":"超值换购","type":"换"}]</t>
        </is>
      </c>
      <c r="W23480" t="inlineStr">
        <is>
          <t>[]</t>
        </is>
      </c>
      <c r="X23480" t="inlineStr">
        <is>
          <t/>
        </is>
      </c>
      <c r="Y23480" t="inlineStr">
        <is>
          <t>21</t>
        </is>
      </c>
      <c r="Z23480" t="inlineStr">
        <is>
          <t>20</t>
        </is>
      </c>
      <c r="AA23480" t="inlineStr">
        <is>
          <t>0</t>
        </is>
      </c>
      <c r="AB23480" t="inlineStr">
        <is>
          <t>[{"sid":"7","desc":"该商户食品安全已由国泰产险承担，食品安全有保障","name":"食安保"}]</t>
        </is>
      </c>
    </row>
    <row r="23481">
      <c r="A23481" t="inlineStr">
        <is>
          <t>2019-03-29 13:43:59</t>
        </is>
      </c>
      <c r="B23481" t="inlineStr">
        <is>
          <t>https://www.ele.me/shop/E13064092319289508681</t>
        </is>
      </c>
      <c r="C23481" t="inlineStr">
        <is>
          <t>E13064092319289508681</t>
        </is>
      </c>
      <c r="D23481" t="inlineStr">
        <is>
          <t>台湾手抓饼</t>
        </is>
      </c>
      <c r="E23481" t="inlineStr">
        <is>
          <t>https://fuss10.elemecdn.com/c/76/934379c48939489625fff42bb2d56jpeg.jpeg</t>
        </is>
      </c>
      <c r="F23481" t="inlineStr">
        <is>
          <t>北京市</t>
        </is>
      </c>
      <c r="G23481" t="inlineStr">
        <is>
          <t>北京市</t>
        </is>
      </c>
      <c r="H23481" t="inlineStr">
        <is>
          <t>北京市朝阳区呼家楼新街大院6号楼北</t>
        </is>
      </c>
      <c r="I23481" t="inlineStr">
        <is>
          <t>39.914774</t>
        </is>
      </c>
      <c r="J23481" t="inlineStr">
        <is>
          <t>116.469044</t>
        </is>
      </c>
      <c r="K23481" t="inlineStr">
        <is>
          <t>[{"sub_cat":"米粉面馆","parent_cat":"快餐便当"},{"sub_cat":"米粉面馆","parent_cat":"美食"},{"sub_cat":"地方小吃","parent_cat":"小吃夜宵"},{"sub_cat":"地方小吃","parent_cat":"美食"}]</t>
        </is>
      </c>
      <c r="L23481" t="inlineStr">
        <is>
          <t>否</t>
        </is>
      </c>
      <c r="M23481" t="inlineStr">
        <is>
          <t>否</t>
        </is>
      </c>
      <c r="N23481" t="inlineStr">
        <is>
          <t>13366282339</t>
        </is>
      </c>
      <c r="O23481" t="inlineStr">
        <is>
          <t>["00:00/24:00"]</t>
        </is>
      </c>
      <c r="P23481" t="inlineStr">
        <is>
          <t>2195</t>
        </is>
      </c>
      <c r="Q23481" t="inlineStr">
        <is>
          <t>https://www.ele.me/shop/E13064092319289508681</t>
        </is>
      </c>
      <c r="R23481" t="inlineStr">
        <is>
          <t>4.4</t>
        </is>
      </c>
      <c r="S23481" t="inlineStr">
        <is>
          <t>4.4</t>
        </is>
      </c>
      <c r="T23481" t="inlineStr">
        <is>
          <t>4.4</t>
        </is>
      </c>
      <c r="U23481" t="inlineStr">
        <is>
          <t>660</t>
        </is>
      </c>
      <c r="V23481" t="inlineStr">
        <is>
          <t>[{"pid":"21486404843","desc":"满25减12，满48减17，满78减22","name":"自营销复杂满减活动","type":"减"},{"pid":"21527365899","desc":"折扣商品5折起","name":"周四套餐日","type":"折"},{"pid":"711992322","desc":"本店新用户立减1元","name":"门店新客立减","type":"新"},{"pid":"21488756387","desc":"特价商品2元起","name":"超值换购","type":"换"}]</t>
        </is>
      </c>
      <c r="W23481" t="inlineStr">
        <is>
          <t>[]</t>
        </is>
      </c>
      <c r="X23481" t="inlineStr">
        <is>
          <t/>
        </is>
      </c>
      <c r="Y23481" t="inlineStr">
        <is>
          <t>27</t>
        </is>
      </c>
      <c r="Z23481" t="inlineStr">
        <is>
          <t>15</t>
        </is>
      </c>
      <c r="AA23481" t="inlineStr">
        <is>
          <t>0</t>
        </is>
      </c>
      <c r="AB23481" t="inlineStr">
        <is>
          <t>[{"sid":"10","desc":"商家原因导致订单取消，赔付代金券","name":"拒单赔"},{"sid":"7","desc":"该商户食品安全已由国泰产险承担，食品安全有保障","name":"食安保"},{"sid":"4","desc":"该商家支持开发票，请在下单时填写好发票抬头","name":"开发票"}]</t>
        </is>
      </c>
    </row>
    <row r="23482">
      <c r="A23482" t="inlineStr">
        <is>
          <t>2019-03-29 13:43:57</t>
        </is>
      </c>
      <c r="B23482" t="inlineStr">
        <is>
          <t>https://www.ele.me/shop/E6491680939325528245</t>
        </is>
      </c>
      <c r="C23482" t="inlineStr">
        <is>
          <t>E6491680939325528245</t>
        </is>
      </c>
      <c r="D23482" t="inlineStr">
        <is>
          <t>寻客速食（十街店）</t>
        </is>
      </c>
      <c r="E23482" t="inlineStr">
        <is>
          <t>https://fuss10.elemecdn.com/6/58/b6782a1f4593c2cf47f29472d8650png.png</t>
        </is>
      </c>
      <c r="F23482" t="inlineStr">
        <is>
          <t>北京市</t>
        </is>
      </c>
      <c r="G23482" t="inlineStr">
        <is>
          <t>北京市</t>
        </is>
      </c>
      <c r="H23482" t="inlineStr">
        <is>
          <t>北京市海淀区上地东路1号院5号楼1层101</t>
        </is>
      </c>
      <c r="I23482" t="inlineStr">
        <is>
          <t>40.05481</t>
        </is>
      </c>
      <c r="J23482" t="inlineStr">
        <is>
          <t>116.301493</t>
        </is>
      </c>
      <c r="K23482" t="inlineStr">
        <is>
          <t>[{"sub_cat":"盖浇饭","parent_cat":"快餐便当"},{"sub_cat":"盖浇饭","parent_cat":"美食"},{"sub_cat":"简餐","parent_cat":"快餐便当"},{"sub_cat":"简餐","parent_cat":"美食"}]</t>
        </is>
      </c>
      <c r="L23482" t="inlineStr">
        <is>
          <t>否</t>
        </is>
      </c>
      <c r="M23482" t="inlineStr">
        <is>
          <t>否</t>
        </is>
      </c>
      <c r="N23482" t="inlineStr">
        <is>
          <t>010-56190205</t>
        </is>
      </c>
      <c r="O23482" t="inlineStr">
        <is>
          <t>["09:00/14:00","17:00/20:00"]</t>
        </is>
      </c>
      <c r="P23482" t="inlineStr">
        <is>
          <t>49</t>
        </is>
      </c>
      <c r="Q23482" t="inlineStr">
        <is>
          <t>https://www.ele.me/shop/E6491680939325528245</t>
        </is>
      </c>
      <c r="R23482" t="inlineStr">
        <is>
          <t>4.2</t>
        </is>
      </c>
      <c r="S23482" t="inlineStr">
        <is>
          <t>4.4</t>
        </is>
      </c>
      <c r="T23482" t="inlineStr">
        <is>
          <t>4.4</t>
        </is>
      </c>
      <c r="U23482" t="inlineStr">
        <is>
          <t>3</t>
        </is>
      </c>
      <c r="V23482" t="inlineStr">
        <is>
          <t>[{"pid":"2105245243","desc":"满25减3","name":"自营销复杂满减活动","type":"减"},{"pid":"21496428283","desc":"折扣商品9折起","name":"单品折扣","type":"折"},{"pid":"21496457563","desc":"特价商品4元起","name":"超值换购","type":"换"}]</t>
        </is>
      </c>
      <c r="W23482" t="inlineStr">
        <is>
          <t>[]</t>
        </is>
      </c>
      <c r="X23482" t="inlineStr">
        <is>
          <t>蜂鸟专送</t>
        </is>
      </c>
      <c r="Y23482" t="inlineStr">
        <is>
          <t>20</t>
        </is>
      </c>
      <c r="Z23482" t="inlineStr">
        <is>
          <t>20</t>
        </is>
      </c>
      <c r="AA23482" t="inlineStr">
        <is>
          <t>4</t>
        </is>
      </c>
      <c r="AB23482" t="inlineStr">
        <is>
          <t>[{"sid":"10","desc":"商家原因导致订单取消，赔付代金券","name":"拒单赔"},{"sid":"7","desc":"该商户食品安全已由国泰产险承担，食品安全有保障","name":"食安保"},{"sid":"4","desc":"该商家支持开发票，请在下单时填写好发票抬头","name":"开发票"}]</t>
        </is>
      </c>
    </row>
    <row r="23483">
      <c r="A23483" t="inlineStr">
        <is>
          <t>2019-03-29 13:43:54</t>
        </is>
      </c>
      <c r="B23483" t="inlineStr">
        <is>
          <t>https://www.ele.me/shop/E15313633698987214120</t>
        </is>
      </c>
      <c r="C23483" t="inlineStr">
        <is>
          <t>E15313633698987214120</t>
        </is>
      </c>
      <c r="D23483" t="inlineStr">
        <is>
          <t>IN CHA印茶(永安里店)</t>
        </is>
      </c>
      <c r="E23483" t="inlineStr">
        <is>
          <t>https://fuss10.elemecdn.com/e/35/240b74d27a707efc076bf854ccb9cjpeg.jpeg</t>
        </is>
      </c>
      <c r="F23483" t="inlineStr">
        <is>
          <t>北京市</t>
        </is>
      </c>
      <c r="G23483" t="inlineStr">
        <is>
          <t>北京市</t>
        </is>
      </c>
      <c r="H23483" t="inlineStr">
        <is>
          <t>北京市朝阳区永安西里8号楼南侧平房</t>
        </is>
      </c>
      <c r="I23483" t="inlineStr">
        <is>
          <t>39.9073</t>
        </is>
      </c>
      <c r="J23483" t="inlineStr">
        <is>
          <t>116.445734</t>
        </is>
      </c>
      <c r="K23483" t="inlineStr">
        <is>
          <t>[{"sub_cat":"奶茶果汁","parent_cat":"甜品饮品"},{"sub_cat":"奶茶果汁","parent_cat":"美食"}]</t>
        </is>
      </c>
      <c r="L23483" t="inlineStr">
        <is>
          <t>否</t>
        </is>
      </c>
      <c r="M23483" t="inlineStr">
        <is>
          <t>是</t>
        </is>
      </c>
      <c r="N23483" t="inlineStr">
        <is>
          <t>18611697960</t>
        </is>
      </c>
      <c r="O23483" t="inlineStr">
        <is>
          <t>["10:00/21:30"]</t>
        </is>
      </c>
      <c r="P23483" t="inlineStr">
        <is>
          <t>97</t>
        </is>
      </c>
      <c r="Q23483" t="inlineStr">
        <is>
          <t>https://www.ele.me/shop/E15313633698987214120</t>
        </is>
      </c>
      <c r="R23483" t="inlineStr">
        <is>
          <t>5</t>
        </is>
      </c>
      <c r="S23483" t="inlineStr">
        <is>
          <t>5.0</t>
        </is>
      </c>
      <c r="T23483" t="inlineStr">
        <is>
          <t>5.0</t>
        </is>
      </c>
      <c r="U23483" t="inlineStr">
        <is>
          <t>20</t>
        </is>
      </c>
      <c r="V23483" t="inlineStr">
        <is>
          <t>[{"pid":"1895858538","desc":"满30减10，满45减15，满60减20，满75减25，满90减30","name":"自营销复杂满减活动","type":"减"},{"pid":"21520351019","desc":"折扣商品6.9折起","name":"单品折扣","type":"折"}]</t>
        </is>
      </c>
      <c r="W23483" t="inlineStr">
        <is>
          <t>[]</t>
        </is>
      </c>
      <c r="X23483" t="inlineStr">
        <is>
          <t>蜂鸟专送</t>
        </is>
      </c>
      <c r="Y23483" t="inlineStr">
        <is>
          <t>20</t>
        </is>
      </c>
      <c r="Z23483" t="inlineStr">
        <is>
          <t>20</t>
        </is>
      </c>
      <c r="AA23483" t="inlineStr">
        <is>
          <t>5</t>
        </is>
      </c>
      <c r="AB23483" t="inlineStr">
        <is>
          <t>[{"sid":"10","desc":"商家原因导致订单取消，赔付代金券","name":"拒单赔"},{"sid":"7","desc":"该商户食品安全已由国泰产险承担，食品安全有保障","name":"食安保"}]</t>
        </is>
      </c>
    </row>
    <row r="23484">
      <c r="A23484" t="inlineStr">
        <is>
          <t>2019-03-29 13:43:53</t>
        </is>
      </c>
      <c r="B23484" t="inlineStr">
        <is>
          <t>https://www.ele.me/shop/E8824636111828281763</t>
        </is>
      </c>
      <c r="C23484" t="inlineStr">
        <is>
          <t>E8824636111828281763</t>
        </is>
      </c>
      <c r="D23484" t="inlineStr">
        <is>
          <t>京彩號老坛酸菜鱼</t>
        </is>
      </c>
      <c r="E23484" t="inlineStr">
        <is>
          <t>https://fuss10.elemecdn.com/8/8a/6a9cc5cceb4a00da0952f12118becjpeg.jpeg</t>
        </is>
      </c>
      <c r="F23484" t="inlineStr">
        <is>
          <t>北京市</t>
        </is>
      </c>
      <c r="G23484" t="inlineStr">
        <is>
          <t>北京市</t>
        </is>
      </c>
      <c r="H23484" t="inlineStr">
        <is>
          <t>北京市朝阳区东三环北路丙2号—1层配套用房（18）内18B</t>
        </is>
      </c>
      <c r="I23484" t="inlineStr">
        <is>
          <t>39.955153</t>
        </is>
      </c>
      <c r="J23484" t="inlineStr">
        <is>
          <t>116.459611</t>
        </is>
      </c>
      <c r="K23484" t="inlineStr">
        <is>
          <t>[{"sub_cat":"简餐","parent_cat":"快餐便当"},{"sub_cat":"简餐","parent_cat":"美食"},{"sub_cat":"香锅砂锅","parent_cat":"快餐便当"},{"sub_cat":"香锅砂锅","parent_cat":"美食"}]</t>
        </is>
      </c>
      <c r="L23484" t="inlineStr">
        <is>
          <t>否</t>
        </is>
      </c>
      <c r="M23484" t="inlineStr">
        <is>
          <t>否</t>
        </is>
      </c>
      <c r="N23484" t="inlineStr">
        <is>
          <t>010-64685700</t>
        </is>
      </c>
      <c r="O23484" t="inlineStr">
        <is>
          <t>["10:00/21:00"]</t>
        </is>
      </c>
      <c r="P23484" t="inlineStr">
        <is>
          <t>396</t>
        </is>
      </c>
      <c r="Q23484" t="inlineStr">
        <is>
          <t>https://www.ele.me/shop/E8824636111828281763</t>
        </is>
      </c>
      <c r="R23484" t="inlineStr">
        <is>
          <t>4.7</t>
        </is>
      </c>
      <c r="S23484" t="inlineStr">
        <is>
          <t>4.7</t>
        </is>
      </c>
      <c r="T23484" t="inlineStr">
        <is>
          <t>4.7</t>
        </is>
      </c>
      <c r="U23484" t="inlineStr">
        <is>
          <t>55</t>
        </is>
      </c>
      <c r="V23484" t="inlineStr">
        <is>
          <t>[{"pid":"2067369899","desc":"满40减8，满60减13，满100减18","name":"自营销复杂满减活动","type":"减"}]</t>
        </is>
      </c>
      <c r="W23484" t="inlineStr">
        <is>
          <t>[]</t>
        </is>
      </c>
      <c r="X23484" t="inlineStr">
        <is>
          <t/>
        </is>
      </c>
      <c r="Y23484" t="inlineStr">
        <is>
          <t>24</t>
        </is>
      </c>
      <c r="Z23484" t="inlineStr">
        <is>
          <t>20</t>
        </is>
      </c>
      <c r="AA23484" t="inlineStr">
        <is>
          <t>0</t>
        </is>
      </c>
      <c r="AB23484" t="inlineStr">
        <is>
          <t>[{"sid":"7","desc":"该商户食品安全已由国泰产险承担，食品安全有保障","name":"食安保"}]</t>
        </is>
      </c>
    </row>
    <row r="23485">
      <c r="A23485" t="inlineStr">
        <is>
          <t>2019-03-29 13:43:53</t>
        </is>
      </c>
      <c r="B23485" t="inlineStr">
        <is>
          <t>https://www.ele.me/shop/E12385692165609169654</t>
        </is>
      </c>
      <c r="C23485" t="inlineStr">
        <is>
          <t>E12385692165609169654</t>
        </is>
      </c>
      <c r="D23485" t="inlineStr">
        <is>
          <t>果鲜遇（永安里店）</t>
        </is>
      </c>
      <c r="E23485" t="inlineStr">
        <is>
          <t>https://fuss10.elemecdn.com/5/d2/ee87facb786e4fd266444627e8c95jpeg.jpeg</t>
        </is>
      </c>
      <c r="F23485" t="inlineStr">
        <is>
          <t>北京市</t>
        </is>
      </c>
      <c r="G23485" t="inlineStr">
        <is>
          <t>北京市</t>
        </is>
      </c>
      <c r="H23485" t="inlineStr">
        <is>
          <t>北京市建华南路6号院1号楼102.104.105.106号</t>
        </is>
      </c>
      <c r="I23485" t="inlineStr">
        <is>
          <t>39.907095</t>
        </is>
      </c>
      <c r="J23485" t="inlineStr">
        <is>
          <t>116.444737</t>
        </is>
      </c>
      <c r="K23485" t="inlineStr">
        <is>
          <t>[{"sub_cat":"奶茶果汁","parent_cat":"甜品饮品"},{"sub_cat":"奶茶果汁","parent_cat":"美食"},{"sub_cat":"甜品","parent_cat":"甜品饮品"},{"sub_cat":"甜品","parent_cat":"美食"}]</t>
        </is>
      </c>
      <c r="L23485" t="inlineStr">
        <is>
          <t>否</t>
        </is>
      </c>
      <c r="M23485" t="inlineStr">
        <is>
          <t>否</t>
        </is>
      </c>
      <c r="N23485" t="inlineStr">
        <is>
          <t>18301685319</t>
        </is>
      </c>
      <c r="O23485" t="inlineStr">
        <is>
          <t>["09:30/20:30"]</t>
        </is>
      </c>
      <c r="P23485" t="inlineStr">
        <is>
          <t>42</t>
        </is>
      </c>
      <c r="Q23485" t="inlineStr">
        <is>
          <t>https://www.ele.me/shop/E12385692165609169654</t>
        </is>
      </c>
      <c r="R23485" t="inlineStr">
        <is>
          <t>4.9</t>
        </is>
      </c>
      <c r="S23485" t="inlineStr">
        <is>
          <t>4.9</t>
        </is>
      </c>
      <c r="T23485" t="inlineStr">
        <is>
          <t>5.0</t>
        </is>
      </c>
      <c r="U23485" t="inlineStr">
        <is>
          <t>7</t>
        </is>
      </c>
      <c r="V23485" t="inlineStr">
        <is>
          <t>[{"pid":"1945770083","desc":"满22减8，满38减14，满54减21","name":"自营销复杂满减活动","type":"减"},{"pid":"21478201691","desc":"特价商品10元起","name":"超值换购","type":"换"},{"pid":"785146770","desc":"本店新用户立减2元","name":"门店新客立减","type":"新"},{"pid":"1734204329","desc":"折扣商品7折起","name":"单品折扣","type":"折"}]</t>
        </is>
      </c>
      <c r="W23485" t="inlineStr">
        <is>
          <t>[]</t>
        </is>
      </c>
      <c r="X23485" t="inlineStr">
        <is>
          <t>蜂鸟专送</t>
        </is>
      </c>
      <c r="Y23485" t="inlineStr">
        <is>
          <t>20</t>
        </is>
      </c>
      <c r="Z23485" t="inlineStr">
        <is>
          <t>20</t>
        </is>
      </c>
      <c r="AA23485" t="inlineStr">
        <is>
          <t>5</t>
        </is>
      </c>
      <c r="AB23485" t="inlineStr">
        <is>
          <t>[{"sid":"7","desc":"该商户食品安全已由国泰产险承担，食品安全有保障","name":"食安保"}]</t>
        </is>
      </c>
    </row>
    <row r="23486">
      <c r="A23486" t="inlineStr">
        <is>
          <t>2019-03-29 13:43:52</t>
        </is>
      </c>
      <c r="B23486" t="inlineStr">
        <is>
          <t>https://www.ele.me/shop/E14779362285730596383</t>
        </is>
      </c>
      <c r="C23486" t="inlineStr">
        <is>
          <t>E14779362285730596383</t>
        </is>
      </c>
      <c r="D23486" t="inlineStr">
        <is>
          <t>重庆老灶火锅</t>
        </is>
      </c>
      <c r="E23486" t="inlineStr">
        <is>
          <t>https://fuss10.elemecdn.com/e/ca/0c29cfc7ffd5cd71c101c95726b15jpeg.jpeg</t>
        </is>
      </c>
      <c r="F23486" t="inlineStr">
        <is>
          <t>北京市</t>
        </is>
      </c>
      <c r="G23486" t="inlineStr">
        <is>
          <t>北京市</t>
        </is>
      </c>
      <c r="H23486" t="inlineStr">
        <is>
          <t>北京市朝阳区八里庄小庄南里23号</t>
        </is>
      </c>
      <c r="I23486" t="inlineStr">
        <is>
          <t>39.918086</t>
        </is>
      </c>
      <c r="J23486" t="inlineStr">
        <is>
          <t>116.469594</t>
        </is>
      </c>
      <c r="K23486" t="inlineStr">
        <is>
          <t>[{"sub_cat":"川湘菜","parent_cat":"特色菜系"},{"sub_cat":"川湘菜","parent_cat":"美食"},{"sub_cat":"火锅烤鱼","parent_cat":"特色菜系"},{"sub_cat":"火锅烤鱼","parent_cat":"美食"}]</t>
        </is>
      </c>
      <c r="L23486" t="inlineStr">
        <is>
          <t>否</t>
        </is>
      </c>
      <c r="M23486" t="inlineStr">
        <is>
          <t>否</t>
        </is>
      </c>
      <c r="N23486" t="inlineStr">
        <is>
          <t>15801674562</t>
        </is>
      </c>
      <c r="O23486" t="inlineStr">
        <is>
          <t>["00:00/23:55"]</t>
        </is>
      </c>
      <c r="P23486" t="inlineStr">
        <is>
          <t>269</t>
        </is>
      </c>
      <c r="Q23486" t="inlineStr">
        <is>
          <t>https://www.ele.me/shop/E14779362285730596383</t>
        </is>
      </c>
      <c r="R23486" t="inlineStr">
        <is>
          <t>4.8</t>
        </is>
      </c>
      <c r="S23486" t="inlineStr">
        <is>
          <t/>
        </is>
      </c>
      <c r="T23486" t="inlineStr">
        <is>
          <t/>
        </is>
      </c>
      <c r="U23486" t="inlineStr">
        <is>
          <t>445</t>
        </is>
      </c>
      <c r="V23486" t="inlineStr">
        <is>
          <t>[{"pid":"21519501995","desc":"满100减45，满200减90","name":"自营销复杂满减活动","type":"减"},{"pid":"21476450675","desc":"特价商品2元起","name":"超值换购","type":"换"}]</t>
        </is>
      </c>
      <c r="W23486" t="inlineStr">
        <is>
          <t>[]</t>
        </is>
      </c>
      <c r="X23486" t="inlineStr">
        <is>
          <t/>
        </is>
      </c>
      <c r="Y23486" t="inlineStr">
        <is>
          <t>31</t>
        </is>
      </c>
      <c r="Z23486" t="inlineStr">
        <is>
          <t>30</t>
        </is>
      </c>
      <c r="AA23486" t="inlineStr">
        <is>
          <t>5</t>
        </is>
      </c>
      <c r="AB23486" t="inlineStr">
        <is>
          <t>[{"sid":"7","desc":"该商户食品安全已由国泰产险承担，食品安全有保障","name":"食安保"}]</t>
        </is>
      </c>
    </row>
    <row r="23487">
      <c r="A23487" t="inlineStr">
        <is>
          <t>2019-03-29 13:43:50</t>
        </is>
      </c>
      <c r="B23487" t="inlineStr">
        <is>
          <t>https://www.ele.me/shop/E5975780299492097824</t>
        </is>
      </c>
      <c r="C23487" t="inlineStr">
        <is>
          <t>E5975780299492097824</t>
        </is>
      </c>
      <c r="D23487" t="inlineStr">
        <is>
          <t>京八珍（小庄店）</t>
        </is>
      </c>
      <c r="E23487" t="inlineStr">
        <is>
          <t>https://fuss10.elemecdn.com/1/4a/60f1f938f9016fde4c0d28387b9f3jpeg.jpeg</t>
        </is>
      </c>
      <c r="F23487" t="inlineStr">
        <is>
          <t>北京市</t>
        </is>
      </c>
      <c r="G23487" t="inlineStr">
        <is>
          <t>北京市</t>
        </is>
      </c>
      <c r="H23487" t="inlineStr">
        <is>
          <t>北京市朝阳区呼家楼南里23楼</t>
        </is>
      </c>
      <c r="I23487" t="inlineStr">
        <is>
          <t>39.918086</t>
        </is>
      </c>
      <c r="J23487" t="inlineStr">
        <is>
          <t>116.469594</t>
        </is>
      </c>
      <c r="K23487" t="inlineStr">
        <is>
          <t>[]</t>
        </is>
      </c>
      <c r="L23487" t="inlineStr">
        <is>
          <t>否</t>
        </is>
      </c>
      <c r="M23487" t="inlineStr">
        <is>
          <t>否</t>
        </is>
      </c>
      <c r="N23487" t="inlineStr">
        <is>
          <t>17600585140</t>
        </is>
      </c>
      <c r="O23487" t="inlineStr">
        <is>
          <t>["09:00/21:00"]</t>
        </is>
      </c>
      <c r="P23487" t="inlineStr">
        <is>
          <t>72</t>
        </is>
      </c>
      <c r="Q23487" t="inlineStr">
        <is>
          <t>https://www.ele.me/shop/E5975780299492097824</t>
        </is>
      </c>
      <c r="R23487" t="inlineStr">
        <is>
          <t>4.7</t>
        </is>
      </c>
      <c r="S23487" t="inlineStr">
        <is>
          <t/>
        </is>
      </c>
      <c r="T23487" t="inlineStr">
        <is>
          <t/>
        </is>
      </c>
      <c r="U23487" t="inlineStr">
        <is>
          <t>12</t>
        </is>
      </c>
      <c r="V23487" t="inlineStr">
        <is>
          <t>[{"pid":"1000000000273107","desc":"满60减3","name":"全店满减","type":"减"}]</t>
        </is>
      </c>
      <c r="W23487" t="inlineStr">
        <is>
          <t>[]</t>
        </is>
      </c>
      <c r="X23487" t="inlineStr">
        <is>
          <t>蜂鸟专送</t>
        </is>
      </c>
      <c r="Y23487" t="inlineStr">
        <is>
          <t>20</t>
        </is>
      </c>
      <c r="Z23487" t="inlineStr">
        <is>
          <t>20</t>
        </is>
      </c>
      <c r="AA23487" t="inlineStr">
        <is>
          <t>5</t>
        </is>
      </c>
      <c r="AB23487" t="inlineStr">
        <is>
          <t>[]</t>
        </is>
      </c>
    </row>
    <row r="23488">
      <c r="A23488" t="inlineStr">
        <is>
          <t>2019-03-29 13:43:49</t>
        </is>
      </c>
      <c r="B23488" t="inlineStr">
        <is>
          <t>https://www.ele.me/shop/E15950075550288372469</t>
        </is>
      </c>
      <c r="C23488" t="inlineStr">
        <is>
          <t>E15950075550288372469</t>
        </is>
      </c>
      <c r="D23488" t="inlineStr">
        <is>
          <t>黄焖鸡米饭@花式铁板炒饭</t>
        </is>
      </c>
      <c r="E23488" t="inlineStr">
        <is>
          <t>https://fuss10.elemecdn.com/d/aa/5f1142c450afd65d36dcc8bce7b2fjpeg.jpeg</t>
        </is>
      </c>
      <c r="F23488" t="inlineStr">
        <is>
          <t>北京市</t>
        </is>
      </c>
      <c r="G23488" t="inlineStr">
        <is>
          <t>北京市</t>
        </is>
      </c>
      <c r="H23488" t="inlineStr">
        <is>
          <t>北京市朝阳区朝阳公园南路10号院1-7号楼-1层A区B159</t>
        </is>
      </c>
      <c r="I23488" t="inlineStr">
        <is>
          <t>39.91885</t>
        </is>
      </c>
      <c r="J23488" t="inlineStr">
        <is>
          <t>116.467361</t>
        </is>
      </c>
      <c r="K23488" t="inlineStr">
        <is>
          <t>[{"sub_cat":"黄焖鸡米饭","parent_cat":"快餐便当"},{"sub_cat":"黄焖鸡米饭","parent_cat":"美食"},{"sub_cat":"简餐","parent_cat":"快餐便当"},{"sub_cat":"简餐","parent_cat":"美食"}]</t>
        </is>
      </c>
      <c r="L23488" t="inlineStr">
        <is>
          <t>是</t>
        </is>
      </c>
      <c r="M23488" t="inlineStr">
        <is>
          <t>否</t>
        </is>
      </c>
      <c r="N23488" t="inlineStr">
        <is>
          <t>15294963922</t>
        </is>
      </c>
      <c r="O23488" t="inlineStr">
        <is>
          <t>["09:20/20:40"]</t>
        </is>
      </c>
      <c r="P23488" t="inlineStr">
        <is>
          <t>6</t>
        </is>
      </c>
      <c r="Q23488" t="inlineStr">
        <is>
          <t>https://www.ele.me/shop/E15950075550288372469</t>
        </is>
      </c>
      <c r="R23488" t="inlineStr">
        <is>
          <t>5</t>
        </is>
      </c>
      <c r="S23488" t="inlineStr">
        <is>
          <t>5.0</t>
        </is>
      </c>
      <c r="T23488" t="inlineStr">
        <is>
          <t>5.0</t>
        </is>
      </c>
      <c r="U23488" t="inlineStr">
        <is>
          <t>1</t>
        </is>
      </c>
      <c r="V23488" t="inlineStr">
        <is>
          <t>[{"pid":"2132418378","desc":"满25减18，满45减25，满60减35，满98减50","name":"满减","type":"减"},{"pid":"2130164395","desc":"折扣商品6折起","name":"单品折扣","type":"折"},{"pid":"2131106587","desc":"新用户下单立减17元","name":"新用户立减(不与其他活动共享)","type":"首"},{"pid":"2130554035","desc":"特价商品1元起","name":"单品定价","type":"特"},{"pid":"2130154947","desc":"满59元赠送随机可乐或雪碧1份","name":"赠品活动","type":"赠"}]</t>
        </is>
      </c>
      <c r="W23488" t="inlineStr">
        <is>
          <t>[]</t>
        </is>
      </c>
      <c r="X23488" t="inlineStr">
        <is>
          <t/>
        </is>
      </c>
      <c r="Y23488" t="inlineStr">
        <is>
          <t>30</t>
        </is>
      </c>
      <c r="Z23488" t="inlineStr">
        <is>
          <t>20</t>
        </is>
      </c>
      <c r="AA23488" t="inlineStr">
        <is>
          <t>5</t>
        </is>
      </c>
      <c r="AB23488" t="inlineStr">
        <is>
          <t>[{"sid":"10","desc":"商家原因导致订单取消，赔付代金券","name":"拒单赔"},{"sid":"7","desc":"该商户食品安全已由国泰产险承担，食品安全有保障","name":"食安保"}]</t>
        </is>
      </c>
    </row>
    <row r="23489">
      <c r="A23489" t="inlineStr">
        <is>
          <t>2019-03-29 13:43:47</t>
        </is>
      </c>
      <c r="B23489" t="inlineStr">
        <is>
          <t>https://www.ele.me/shop/E17629557345871195806</t>
        </is>
      </c>
      <c r="C23489" t="inlineStr">
        <is>
          <t>E17629557345871195806</t>
        </is>
      </c>
      <c r="D23489" t="inlineStr">
        <is>
          <t>阳澄湖大闸蟹</t>
        </is>
      </c>
      <c r="E23489" t="inlineStr">
        <is>
          <t>https://fuss10.elemecdn.com/8/d6/582e180e880a33537d6d4a6e8fd34png.png</t>
        </is>
      </c>
      <c r="F23489" t="inlineStr">
        <is>
          <t>北京市</t>
        </is>
      </c>
      <c r="G23489" t="inlineStr">
        <is>
          <t>北京市</t>
        </is>
      </c>
      <c r="H23489" t="inlineStr">
        <is>
          <t>北京市朝阳区新街大院甲8号1号楼1层102号</t>
        </is>
      </c>
      <c r="I23489" t="inlineStr">
        <is>
          <t>39.917021</t>
        </is>
      </c>
      <c r="J23489" t="inlineStr">
        <is>
          <t>116.468906</t>
        </is>
      </c>
      <c r="K23489" t="inlineStr">
        <is>
          <t>[{"sub_cat":"海鲜","parent_cat":"特色菜系"},{"sub_cat":"海鲜","parent_cat":"美食"},{"sub_cat":"小龙虾","parent_cat":"小吃夜宵"},{"sub_cat":"小龙虾","parent_cat":"美食"}]</t>
        </is>
      </c>
      <c r="L23489" t="inlineStr">
        <is>
          <t>否</t>
        </is>
      </c>
      <c r="M23489" t="inlineStr">
        <is>
          <t>否</t>
        </is>
      </c>
      <c r="N23489" t="inlineStr">
        <is>
          <t>13124705096</t>
        </is>
      </c>
      <c r="O23489" t="inlineStr">
        <is>
          <t>["00:00/24:00"]</t>
        </is>
      </c>
      <c r="P23489" t="inlineStr">
        <is>
          <t>1</t>
        </is>
      </c>
      <c r="Q23489" t="inlineStr">
        <is>
          <t>https://www.ele.me/shop/E17629557345871195806</t>
        </is>
      </c>
      <c r="R23489" t="inlineStr">
        <is>
          <t>0</t>
        </is>
      </c>
      <c r="S23489" t="inlineStr">
        <is>
          <t/>
        </is>
      </c>
      <c r="T23489" t="inlineStr">
        <is>
          <t/>
        </is>
      </c>
      <c r="U23489" t="inlineStr">
        <is>
          <t>0</t>
        </is>
      </c>
      <c r="V23489" t="inlineStr">
        <is>
          <t>[{"pid":"1462867297","desc":"满298减10，满500减30","name":"自营销复杂满减活动","type":"减"},{"pid":"2081176995","desc":"新用户下单立减17元","name":"新用户立减(不与其他活动共享)","type":"首"}]</t>
        </is>
      </c>
      <c r="W23489" t="inlineStr">
        <is>
          <t>[]</t>
        </is>
      </c>
      <c r="X23489" t="inlineStr">
        <is>
          <t/>
        </is>
      </c>
      <c r="Y23489" t="inlineStr">
        <is>
          <t>24</t>
        </is>
      </c>
      <c r="Z23489" t="inlineStr">
        <is>
          <t>20</t>
        </is>
      </c>
      <c r="AA23489" t="inlineStr">
        <is>
          <t>5</t>
        </is>
      </c>
      <c r="AB23489" t="inlineStr">
        <is>
          <t>[{"sid":"10","desc":"商家原因导致订单取消，赔付代金券","name":"拒单赔"}]</t>
        </is>
      </c>
    </row>
    <row r="23490">
      <c r="A23490" t="inlineStr">
        <is>
          <t>2019-03-29 13:43:45</t>
        </is>
      </c>
      <c r="B23490" t="inlineStr">
        <is>
          <t>https://www.ele.me/shop/E11326543549962083939</t>
        </is>
      </c>
      <c r="C23490" t="inlineStr">
        <is>
          <t>E11326543549962083939</t>
        </is>
      </c>
      <c r="D23490" t="inlineStr">
        <is>
          <t>日杂商店</t>
        </is>
      </c>
      <c r="E23490" t="inlineStr">
        <is>
          <t>https://fuss10.elemecdn.com/7/9a/dbd21eed4fcc3fa0655883c33f3dajpeg.jpeg</t>
        </is>
      </c>
      <c r="F23490" t="inlineStr">
        <is>
          <t>北京市</t>
        </is>
      </c>
      <c r="G23490" t="inlineStr">
        <is>
          <t>北京市</t>
        </is>
      </c>
      <c r="H23490" t="inlineStr">
        <is>
          <t>北京市朝阳区呼家楼南里23号楼（北侧）3号</t>
        </is>
      </c>
      <c r="I23490" t="inlineStr">
        <is>
          <t>39.919007</t>
        </is>
      </c>
      <c r="J23490" t="inlineStr">
        <is>
          <t>116.469436</t>
        </is>
      </c>
      <c r="K23490" t="inlineStr">
        <is>
          <t>[{"sub_cat":"大型超市","parent_cat":"商店超市"}]</t>
        </is>
      </c>
      <c r="L23490" t="inlineStr">
        <is>
          <t>否</t>
        </is>
      </c>
      <c r="M23490" t="inlineStr">
        <is>
          <t>否</t>
        </is>
      </c>
      <c r="N23490" t="inlineStr">
        <is>
          <t>13366641667 13366641667 13366641667</t>
        </is>
      </c>
      <c r="O23490" t="inlineStr">
        <is>
          <t>["07:00/23:30"]</t>
        </is>
      </c>
      <c r="P23490" t="inlineStr">
        <is>
          <t>17</t>
        </is>
      </c>
      <c r="Q23490" t="inlineStr">
        <is>
          <t>https://www.ele.me/shop/E11326543549962083939</t>
        </is>
      </c>
      <c r="R23490" t="inlineStr">
        <is>
          <t>5</t>
        </is>
      </c>
      <c r="S23490" t="inlineStr">
        <is>
          <t>5.0</t>
        </is>
      </c>
      <c r="T23490" t="inlineStr">
        <is>
          <t>5.0</t>
        </is>
      </c>
      <c r="U23490" t="inlineStr">
        <is>
          <t>1</t>
        </is>
      </c>
      <c r="V23490" t="inlineStr">
        <is>
          <t>[{"pid":"1293725217","desc":"立减商品最高优惠10元","name":"单品减免","type":"减"},{"pid":"1242815370","desc":"折扣商品7折起","name":"单品折扣","type":"折"},{"pid":"2079671235","desc":"新用户下单立减15元","name":"新用户立减(不与其他活动共享)","type":"首"}]</t>
        </is>
      </c>
      <c r="W23490" t="inlineStr">
        <is>
          <t>[]</t>
        </is>
      </c>
      <c r="X23490" t="inlineStr">
        <is>
          <t/>
        </is>
      </c>
      <c r="Y23490" t="inlineStr">
        <is>
          <t>31</t>
        </is>
      </c>
      <c r="Z23490" t="inlineStr">
        <is>
          <t>0</t>
        </is>
      </c>
      <c r="AA23490" t="inlineStr">
        <is>
          <t>0</t>
        </is>
      </c>
      <c r="AB23490" t="inlineStr">
        <is>
          <t>[{"sid":"10","desc":"商家原因导致订单取消，赔付代金券","name":"拒单赔"},{"sid":"7","desc":"该商户食品安全已由国泰产险承担，食品安全有保障","name":"食安保"},{"sid":"4","desc":"该商家支持开发票，开票订单金额1000元起，请在下单时填写好发票抬头","name":"开发票"}]</t>
        </is>
      </c>
    </row>
    <row r="23491">
      <c r="A23491" t="inlineStr">
        <is>
          <t>2019-03-29 13:43:44</t>
        </is>
      </c>
      <c r="B23491" t="inlineStr">
        <is>
          <t>https://www.ele.me/shop/E5898072763478565520</t>
        </is>
      </c>
      <c r="C23491" t="inlineStr">
        <is>
          <t>E5898072763478565520</t>
        </is>
      </c>
      <c r="D23491" t="inlineStr">
        <is>
          <t>京唯鲜（呼家楼南里店）</t>
        </is>
      </c>
      <c r="E23491" t="inlineStr">
        <is>
          <t>https://fuss10.elemecdn.com/5/90/8f0cd83359788319b01cffc3267d5jpeg.jpeg</t>
        </is>
      </c>
      <c r="F23491" t="inlineStr">
        <is>
          <t>北京市</t>
        </is>
      </c>
      <c r="G23491" t="inlineStr">
        <is>
          <t>北京市</t>
        </is>
      </c>
      <c r="H23491" t="inlineStr">
        <is>
          <t>北京市昌平区东小口镇立汤路181号院6号楼2层209A-03</t>
        </is>
      </c>
      <c r="I23491" t="inlineStr">
        <is>
          <t>39.919928</t>
        </is>
      </c>
      <c r="J23491" t="inlineStr">
        <is>
          <t>116.469279</t>
        </is>
      </c>
      <c r="K23491" t="inlineStr">
        <is>
          <t>[{"sub_cat":"蔬菜豆品","parent_cat":"果蔬生鲜"}]</t>
        </is>
      </c>
      <c r="L23491" t="inlineStr">
        <is>
          <t>否</t>
        </is>
      </c>
      <c r="M23491" t="inlineStr">
        <is>
          <t>否</t>
        </is>
      </c>
      <c r="N23491" t="inlineStr">
        <is>
          <t>13241971910</t>
        </is>
      </c>
      <c r="O23491" t="inlineStr">
        <is>
          <t>["09:00/19:00"]</t>
        </is>
      </c>
      <c r="P23491" t="inlineStr">
        <is>
          <t>10</t>
        </is>
      </c>
      <c r="Q23491" t="inlineStr">
        <is>
          <t>https://www.ele.me/shop/E5898072763478565520</t>
        </is>
      </c>
      <c r="R23491" t="inlineStr">
        <is>
          <t>5</t>
        </is>
      </c>
      <c r="S23491" t="inlineStr">
        <is>
          <t>5.0</t>
        </is>
      </c>
      <c r="T23491" t="inlineStr">
        <is>
          <t>5.0</t>
        </is>
      </c>
      <c r="U23491" t="inlineStr">
        <is>
          <t>5</t>
        </is>
      </c>
      <c r="V23491" t="inlineStr">
        <is>
          <t>[{"pid":"1000000000153531","desc":"满35减10，满39减16，满59减25，满89减30","name":"全店满减","type":"减"},{"pid":"6000012022","desc":"特价商品5.5元起","name":"(不与其它活动同享)海景房","type":"特"}]</t>
        </is>
      </c>
      <c r="W23491" t="inlineStr">
        <is>
          <t>[]</t>
        </is>
      </c>
      <c r="X23491" t="inlineStr">
        <is>
          <t>蜂鸟专送</t>
        </is>
      </c>
      <c r="Y23491" t="inlineStr">
        <is>
          <t>20</t>
        </is>
      </c>
      <c r="Z23491" t="inlineStr">
        <is>
          <t>20</t>
        </is>
      </c>
      <c r="AA23491" t="inlineStr">
        <is>
          <t>2.5</t>
        </is>
      </c>
      <c r="AB23491" t="inlineStr">
        <is>
          <t>[]</t>
        </is>
      </c>
    </row>
    <row r="23492">
      <c r="A23492" t="inlineStr">
        <is>
          <t>2019-03-29 13:43:40</t>
        </is>
      </c>
      <c r="B23492" t="inlineStr">
        <is>
          <t>https://www.ele.me/shop/E4779930999069973318</t>
        </is>
      </c>
      <c r="C23492" t="inlineStr">
        <is>
          <t>E4779930999069973318</t>
        </is>
      </c>
      <c r="D23492" t="inlineStr">
        <is>
          <t>味千拉面（朝阳霄云路店）</t>
        </is>
      </c>
      <c r="E23492" t="inlineStr">
        <is>
          <t>https://fuss10.elemecdn.com/6/b3/909cf4e1d8a9316cc030079d235d9png.png</t>
        </is>
      </c>
      <c r="F23492" t="inlineStr">
        <is>
          <t>北京市</t>
        </is>
      </c>
      <c r="G23492" t="inlineStr">
        <is>
          <t>北京市</t>
        </is>
      </c>
      <c r="H23492" t="inlineStr">
        <is>
          <t>北京市朝阳区东三环北路丙2号地下一层18A单元</t>
        </is>
      </c>
      <c r="I23492" t="inlineStr">
        <is>
          <t>39.955814</t>
        </is>
      </c>
      <c r="J23492" t="inlineStr">
        <is>
          <t>116.459714</t>
        </is>
      </c>
      <c r="K23492" t="inlineStr">
        <is>
          <t>[{"sub_cat":"米粉面馆","parent_cat":"快餐便当"},{"sub_cat":"米粉面馆","parent_cat":"美食"},{"sub_cat":"日韩料理","parent_cat":"异国料理"},{"sub_cat":"日韩料理","parent_cat":"美食"}]</t>
        </is>
      </c>
      <c r="L23492" t="inlineStr">
        <is>
          <t>否</t>
        </is>
      </c>
      <c r="M23492" t="inlineStr">
        <is>
          <t>是</t>
        </is>
      </c>
      <c r="N23492" t="inlineStr">
        <is>
          <t>01084464122</t>
        </is>
      </c>
      <c r="O23492" t="inlineStr">
        <is>
          <t>["10:00/20:00"]</t>
        </is>
      </c>
      <c r="P23492" t="inlineStr">
        <is>
          <t>499</t>
        </is>
      </c>
      <c r="Q23492" t="inlineStr">
        <is>
          <t>https://www.ele.me/shop/E4779930999069973318</t>
        </is>
      </c>
      <c r="R23492" t="inlineStr">
        <is>
          <t>4.7</t>
        </is>
      </c>
      <c r="S23492" t="inlineStr">
        <is>
          <t>4.8</t>
        </is>
      </c>
      <c r="T23492" t="inlineStr">
        <is>
          <t>4.8</t>
        </is>
      </c>
      <c r="U23492" t="inlineStr">
        <is>
          <t>80</t>
        </is>
      </c>
      <c r="V23492" t="inlineStr">
        <is>
          <t>[{"pid":"21514427995","desc":"特价商品11.99元起","name":"单品定价","type":"特"},{"pid":"2087917243","desc":"新用户下单立减17元","name":"新用户立减(不与其他活动共享)","type":"首"}]</t>
        </is>
      </c>
      <c r="W23492" t="inlineStr">
        <is>
          <t>[]</t>
        </is>
      </c>
      <c r="X23492" t="inlineStr">
        <is>
          <t>蜂鸟专送</t>
        </is>
      </c>
      <c r="Y23492" t="inlineStr">
        <is>
          <t>20</t>
        </is>
      </c>
      <c r="Z23492" t="inlineStr">
        <is>
          <t>20</t>
        </is>
      </c>
      <c r="AA23492" t="inlineStr">
        <is>
          <t>5</t>
        </is>
      </c>
      <c r="AB23492" t="inlineStr">
        <is>
          <t>[{"sid":"4","desc":"该商家支持开发票，请在下单时填写好发票抬头","name":"开发票"}]</t>
        </is>
      </c>
    </row>
    <row r="23493">
      <c r="A23493" t="inlineStr">
        <is>
          <t>2019-03-29 13:43:39</t>
        </is>
      </c>
      <c r="B23493" t="inlineStr">
        <is>
          <t>https://www.ele.me/shop/E9261439277154261169</t>
        </is>
      </c>
      <c r="C23493" t="inlineStr">
        <is>
          <t>E9261439277154261169</t>
        </is>
      </c>
      <c r="D23493" t="inlineStr">
        <is>
          <t>饭醉鲜尝(天元港店)</t>
        </is>
      </c>
      <c r="E23493" t="inlineStr">
        <is>
          <t>https://fuss10.elemecdn.com/5/0a/86ca910ca417974b660a1d350b0ccpng.png</t>
        </is>
      </c>
      <c r="F23493" t="inlineStr">
        <is>
          <t>北京市</t>
        </is>
      </c>
      <c r="G23493" t="inlineStr">
        <is>
          <t>北京市</t>
        </is>
      </c>
      <c r="H23493" t="inlineStr">
        <is>
          <t>北京市朝阳区东三环北路丙2号-1层（02）内16号</t>
        </is>
      </c>
      <c r="I23493" t="inlineStr">
        <is>
          <t>39.955153</t>
        </is>
      </c>
      <c r="J23493" t="inlineStr">
        <is>
          <t>116.459611</t>
        </is>
      </c>
      <c r="K23493" t="inlineStr">
        <is>
          <t>[{"sub_cat":"简餐","parent_cat":"快餐便当"},{"sub_cat":"简餐","parent_cat":"美食"}]</t>
        </is>
      </c>
      <c r="L23493" t="inlineStr">
        <is>
          <t>否</t>
        </is>
      </c>
      <c r="M23493" t="inlineStr">
        <is>
          <t>否</t>
        </is>
      </c>
      <c r="N23493" t="inlineStr">
        <is>
          <t>15611106412 010-84417055</t>
        </is>
      </c>
      <c r="O23493" t="inlineStr">
        <is>
          <t>["10:10/20:00"]</t>
        </is>
      </c>
      <c r="P23493" t="inlineStr">
        <is>
          <t>50</t>
        </is>
      </c>
      <c r="Q23493" t="inlineStr">
        <is>
          <t>https://www.ele.me/shop/E9261439277154261169</t>
        </is>
      </c>
      <c r="R23493" t="inlineStr">
        <is>
          <t>5</t>
        </is>
      </c>
      <c r="S23493" t="inlineStr">
        <is>
          <t/>
        </is>
      </c>
      <c r="T23493" t="inlineStr">
        <is>
          <t/>
        </is>
      </c>
      <c r="U23493" t="inlineStr">
        <is>
          <t>3</t>
        </is>
      </c>
      <c r="V23493" t="inlineStr">
        <is>
          <t>[{"pid":"2105353083","desc":"满30减5，满60减10","name":"自营销复杂满减活动","type":"减"},{"pid":"1728026665","desc":"特价商品9元起","name":"超值换购","type":"换"}]</t>
        </is>
      </c>
      <c r="W23493" t="inlineStr">
        <is>
          <t>[]</t>
        </is>
      </c>
      <c r="X23493" t="inlineStr">
        <is>
          <t/>
        </is>
      </c>
      <c r="Y23493" t="inlineStr">
        <is>
          <t>25</t>
        </is>
      </c>
      <c r="Z23493" t="inlineStr">
        <is>
          <t>20</t>
        </is>
      </c>
      <c r="AA23493" t="inlineStr">
        <is>
          <t>3</t>
        </is>
      </c>
      <c r="AB23493" t="inlineStr">
        <is>
          <t>[{"sid":"10","desc":"商家原因导致订单取消，赔付代金券","name":"拒单赔"}]</t>
        </is>
      </c>
    </row>
    <row r="23494">
      <c r="A23494" t="inlineStr">
        <is>
          <t>2019-03-29 13:43:38</t>
        </is>
      </c>
      <c r="B23494" t="inlineStr">
        <is>
          <t>https://www.ele.me/shop/E14276633731837156537</t>
        </is>
      </c>
      <c r="C23494" t="inlineStr">
        <is>
          <t>E14276633731837156537</t>
        </is>
      </c>
      <c r="D23494" t="inlineStr">
        <is>
          <t>焦耳食堂（天元港店）</t>
        </is>
      </c>
      <c r="E23494" t="inlineStr">
        <is>
          <t>https://fuss10.elemecdn.com/0/43/bfd21c03510af83801adbe6d378fepng.png</t>
        </is>
      </c>
      <c r="F23494" t="inlineStr">
        <is>
          <t>北京市</t>
        </is>
      </c>
      <c r="G23494" t="inlineStr">
        <is>
          <t>北京市</t>
        </is>
      </c>
      <c r="H23494" t="inlineStr">
        <is>
          <t>北京市朝阳区东三环北路丙2号-1层配套用房（02）内</t>
        </is>
      </c>
      <c r="I23494" t="inlineStr">
        <is>
          <t>39.955814</t>
        </is>
      </c>
      <c r="J23494" t="inlineStr">
        <is>
          <t>116.459714</t>
        </is>
      </c>
      <c r="K23494" t="inlineStr">
        <is>
          <t>[{"sub_cat":"简餐","parent_cat":"快餐便当"},{"sub_cat":"简餐","parent_cat":"美食"},{"sub_cat":"盖浇饭","parent_cat":"快餐便当"},{"sub_cat":"盖浇饭","parent_cat":"美食"}]</t>
        </is>
      </c>
      <c r="L23494" t="inlineStr">
        <is>
          <t>是</t>
        </is>
      </c>
      <c r="M23494" t="inlineStr">
        <is>
          <t>否</t>
        </is>
      </c>
      <c r="N23494" t="inlineStr">
        <is>
          <t>13126886701</t>
        </is>
      </c>
      <c r="O23494" t="inlineStr">
        <is>
          <t>["10:00/14:00","16:00/20:00"]</t>
        </is>
      </c>
      <c r="P23494" t="inlineStr">
        <is>
          <t>286</t>
        </is>
      </c>
      <c r="Q23494" t="inlineStr">
        <is>
          <t>https://www.ele.me/shop/E14276633731837156537</t>
        </is>
      </c>
      <c r="R23494" t="inlineStr">
        <is>
          <t>4.6</t>
        </is>
      </c>
      <c r="S23494" t="inlineStr">
        <is>
          <t/>
        </is>
      </c>
      <c r="T23494" t="inlineStr">
        <is>
          <t/>
        </is>
      </c>
      <c r="U23494" t="inlineStr">
        <is>
          <t>102</t>
        </is>
      </c>
      <c r="V23494" t="inlineStr">
        <is>
          <t>[{"pid":"2106564931","desc":"满40减5，满70减10，满90减15","name":"自营销复杂满减活动","type":"减"},{"pid":"2106625963","desc":"特价商品2.9元起","name":"超值换购","type":"换"},{"pid":"2133029955","desc":"新用户下单立减25元","name":"华北ka直营城市25-17","type":"首"},{"pid":"793513698","desc":"本店新用户立减1元","name":"门店新客立减","type":"新"},{"pid":"2106630347","desc":"折扣商品5折起","name":"单品折扣","type":"折"}]</t>
        </is>
      </c>
      <c r="W23494" t="inlineStr">
        <is>
          <t>[]</t>
        </is>
      </c>
      <c r="X23494" t="inlineStr">
        <is>
          <t>蜂鸟专送</t>
        </is>
      </c>
      <c r="Y23494" t="inlineStr">
        <is>
          <t>20</t>
        </is>
      </c>
      <c r="Z23494" t="inlineStr">
        <is>
          <t>20</t>
        </is>
      </c>
      <c r="AA23494" t="inlineStr">
        <is>
          <t>2</t>
        </is>
      </c>
      <c r="AB23494" t="inlineStr">
        <is>
          <t>[]</t>
        </is>
      </c>
    </row>
    <row r="23495">
      <c r="A23495" t="inlineStr">
        <is>
          <t>2019-03-29 13:43:36</t>
        </is>
      </c>
      <c r="B23495" t="inlineStr">
        <is>
          <t>https://www.ele.me/shop/E4245264876015890878</t>
        </is>
      </c>
      <c r="C23495" t="inlineStr">
        <is>
          <t>E4245264876015890878</t>
        </is>
      </c>
      <c r="D23495" t="inlineStr">
        <is>
          <t>陕西小吃香河肉饼</t>
        </is>
      </c>
      <c r="E23495" t="inlineStr">
        <is>
          <t>https://fuss10.elemecdn.com/7/22/11f2bc8af4bf265152378ce597ccfjpeg.jpeg</t>
        </is>
      </c>
      <c r="F23495" t="inlineStr">
        <is>
          <t>北京市</t>
        </is>
      </c>
      <c r="G23495" t="inlineStr">
        <is>
          <t>北京市</t>
        </is>
      </c>
      <c r="H23495" t="inlineStr">
        <is>
          <t>北京市朝阳区呼家楼南里30号楼一层30-1内108室</t>
        </is>
      </c>
      <c r="I23495" t="inlineStr">
        <is>
          <t>39.91885</t>
        </is>
      </c>
      <c r="J23495" t="inlineStr">
        <is>
          <t>116.467361</t>
        </is>
      </c>
      <c r="K23495" t="inlineStr">
        <is>
          <t>[{"sub_cat":"香锅砂锅","parent_cat":"快餐便当"},{"sub_cat":"香锅砂锅","parent_cat":"美食"},{"sub_cat":"地方小吃","parent_cat":"小吃夜宵"},{"sub_cat":"地方小吃","parent_cat":"美食"}]</t>
        </is>
      </c>
      <c r="L23495" t="inlineStr">
        <is>
          <t>否</t>
        </is>
      </c>
      <c r="M23495" t="inlineStr">
        <is>
          <t>否</t>
        </is>
      </c>
      <c r="N23495" t="inlineStr">
        <is>
          <t>13811545415</t>
        </is>
      </c>
      <c r="O23495" t="inlineStr">
        <is>
          <t>["09:30/23:35"]</t>
        </is>
      </c>
      <c r="P23495" t="inlineStr">
        <is>
          <t>160</t>
        </is>
      </c>
      <c r="Q23495" t="inlineStr">
        <is>
          <t>https://www.ele.me/shop/E4245264876015890878</t>
        </is>
      </c>
      <c r="R23495" t="inlineStr">
        <is>
          <t>4.9</t>
        </is>
      </c>
      <c r="S23495" t="inlineStr">
        <is>
          <t>4.9</t>
        </is>
      </c>
      <c r="T23495" t="inlineStr">
        <is>
          <t>4.9</t>
        </is>
      </c>
      <c r="U23495" t="inlineStr">
        <is>
          <t>65</t>
        </is>
      </c>
      <c r="V23495" t="inlineStr">
        <is>
          <t>[{"pid":"1554108833","desc":"满28减7，满38减9，满50减14","name":"自营销复杂满减活动","type":"减"},{"pid":"1175192609","desc":"特价商品1元起","name":"超值换购","type":"换"}]</t>
        </is>
      </c>
      <c r="W23495" t="inlineStr">
        <is>
          <t>[]</t>
        </is>
      </c>
      <c r="X23495" t="inlineStr">
        <is>
          <t>蜂鸟专送</t>
        </is>
      </c>
      <c r="Y23495" t="inlineStr">
        <is>
          <t>20</t>
        </is>
      </c>
      <c r="Z23495" t="inlineStr">
        <is>
          <t>20</t>
        </is>
      </c>
      <c r="AA23495" t="inlineStr">
        <is>
          <t>4.5</t>
        </is>
      </c>
      <c r="AB23495" t="inlineStr">
        <is>
          <t>[{"sid":"7","desc":"该商户食品安全已由国泰产险承担，食品安全有保障","name":"食安保"}]</t>
        </is>
      </c>
    </row>
    <row r="23496">
      <c r="A23496" t="inlineStr">
        <is>
          <t>2019-03-29 13:43:30</t>
        </is>
      </c>
      <c r="B23496" t="inlineStr">
        <is>
          <t>https://www.ele.me/shop/E10797957410208247919</t>
        </is>
      </c>
      <c r="C23496" t="inlineStr">
        <is>
          <t>E10797957410208247919</t>
        </is>
      </c>
      <c r="D23496" t="inlineStr">
        <is>
          <t>凤起龙游老面包子（苏州街店）</t>
        </is>
      </c>
      <c r="E23496" t="inlineStr">
        <is>
          <t>https://fuss10.elemecdn.com/6/df/01697879b279dcec987ed6b29b231png.png</t>
        </is>
      </c>
      <c r="F23496" t="inlineStr">
        <is>
          <t>北京市</t>
        </is>
      </c>
      <c r="G23496" t="inlineStr">
        <is>
          <t>北京市</t>
        </is>
      </c>
      <c r="H23496" t="inlineStr">
        <is>
          <t>北京市海淀区万泉河路95号3幢101号</t>
        </is>
      </c>
      <c r="I23496" t="inlineStr">
        <is>
          <t>39.968122</t>
        </is>
      </c>
      <c r="J23496" t="inlineStr">
        <is>
          <t>116.306738</t>
        </is>
      </c>
      <c r="K23496" t="inlineStr">
        <is>
          <t>[{"sub_cat":"包子粥店","parent_cat":"快餐便当"},{"sub_cat":"包子粥店","parent_cat":"美食"},{"sub_cat":"简餐","parent_cat":"快餐便当"},{"sub_cat":"简餐","parent_cat":"美食"}]</t>
        </is>
      </c>
      <c r="L23496" t="inlineStr">
        <is>
          <t>否</t>
        </is>
      </c>
      <c r="M23496" t="inlineStr">
        <is>
          <t>否</t>
        </is>
      </c>
      <c r="N23496" t="inlineStr">
        <is>
          <t>17310418571</t>
        </is>
      </c>
      <c r="O23496" t="inlineStr">
        <is>
          <t>["07:30/20:20"]</t>
        </is>
      </c>
      <c r="P23496" t="inlineStr">
        <is>
          <t>268</t>
        </is>
      </c>
      <c r="Q23496" t="inlineStr">
        <is>
          <t>https://www.ele.me/shop/E10797957410208247919</t>
        </is>
      </c>
      <c r="R23496" t="inlineStr">
        <is>
          <t>4.9</t>
        </is>
      </c>
      <c r="S23496" t="inlineStr">
        <is>
          <t>4.9</t>
        </is>
      </c>
      <c r="T23496" t="inlineStr">
        <is>
          <t>4.8</t>
        </is>
      </c>
      <c r="U23496" t="inlineStr">
        <is>
          <t>119</t>
        </is>
      </c>
      <c r="V23496" t="inlineStr">
        <is>
          <t>[{"pid":"21512671882","desc":"满25减6，满35减9，满50减15","name":"凤起龙游满减","type":"减"},{"pid":"2028840731","desc":"特价商品4元起","name":"超值换购","type":"换"}]</t>
        </is>
      </c>
      <c r="W23496" t="inlineStr">
        <is>
          <t>[]</t>
        </is>
      </c>
      <c r="X23496" t="inlineStr">
        <is>
          <t>蜂鸟专送</t>
        </is>
      </c>
      <c r="Y23496" t="inlineStr">
        <is>
          <t>20</t>
        </is>
      </c>
      <c r="Z23496" t="inlineStr">
        <is>
          <t>20</t>
        </is>
      </c>
      <c r="AA23496" t="inlineStr">
        <is>
          <t>0</t>
        </is>
      </c>
      <c r="AB23496" t="inlineStr">
        <is>
          <t>[{"sid":"7","desc":"该商户食品安全已由国泰产险承担，食品安全有保障","name":"食安保"}]</t>
        </is>
      </c>
    </row>
    <row r="23497">
      <c r="A23497" t="inlineStr">
        <is>
          <t>2019-03-29 13:43:29</t>
        </is>
      </c>
      <c r="B23497" t="inlineStr">
        <is>
          <t>https://www.ele.me/shop/E2538459437989782275</t>
        </is>
      </c>
      <c r="C23497" t="inlineStr">
        <is>
          <t>E2538459437989782275</t>
        </is>
      </c>
      <c r="D23497" t="inlineStr">
        <is>
          <t>一锅香云南过桥米线</t>
        </is>
      </c>
      <c r="E23497" t="inlineStr">
        <is>
          <t>https://fuss10.elemecdn.com/e/d5/2e76f44481f2718574a0e0b3c0499jpeg.jpeg</t>
        </is>
      </c>
      <c r="F23497" t="inlineStr">
        <is>
          <t>北京市</t>
        </is>
      </c>
      <c r="G23497" t="inlineStr">
        <is>
          <t>北京市</t>
        </is>
      </c>
      <c r="H23497" t="inlineStr">
        <is>
          <t>北京市海淀区万泉庄粮店（1-4幢平房）</t>
        </is>
      </c>
      <c r="I23497" t="inlineStr">
        <is>
          <t>39.967954</t>
        </is>
      </c>
      <c r="J23497" t="inlineStr">
        <is>
          <t>116.305937</t>
        </is>
      </c>
      <c r="K23497" t="inlineStr">
        <is>
          <t>[{"sub_cat":"米粉面馆","parent_cat":"快餐便当"},{"sub_cat":"米粉面馆","parent_cat":"美食"},{"sub_cat":"简餐","parent_cat":"快餐便当"},{"sub_cat":"简餐","parent_cat":"美食"}]</t>
        </is>
      </c>
      <c r="L23497" t="inlineStr">
        <is>
          <t>否</t>
        </is>
      </c>
      <c r="M23497" t="inlineStr">
        <is>
          <t>否</t>
        </is>
      </c>
      <c r="N23497" t="inlineStr">
        <is>
          <t>13661366492 13611182002</t>
        </is>
      </c>
      <c r="O23497" t="inlineStr">
        <is>
          <t>["08:00/23:00"]</t>
        </is>
      </c>
      <c r="P23497" t="inlineStr">
        <is>
          <t>857</t>
        </is>
      </c>
      <c r="Q23497" t="inlineStr">
        <is>
          <t>https://www.ele.me/shop/E2538459437989782275</t>
        </is>
      </c>
      <c r="R23497" t="inlineStr">
        <is>
          <t>4.7</t>
        </is>
      </c>
      <c r="S23497" t="inlineStr">
        <is>
          <t/>
        </is>
      </c>
      <c r="T23497" t="inlineStr">
        <is>
          <t/>
        </is>
      </c>
      <c r="U23497" t="inlineStr">
        <is>
          <t>320</t>
        </is>
      </c>
      <c r="V23497" t="inlineStr">
        <is>
          <t>[{"pid":"1559464545","desc":"满20减9，满30减12，满50减15","name":"自营销复杂满减活动","type":"减"},{"pid":"2056834531","desc":"折扣商品5折起","name":"开学季-5折菜","type":"折"},{"pid":"2081244539","desc":"新用户下单立减17元","name":"新用户立减(不与其他活动共享)","type":"首"},{"pid":"2032154907","desc":"特价商品3元起","name":"超值换购","type":"换"}]</t>
        </is>
      </c>
      <c r="W23497" t="inlineStr">
        <is>
          <t>[]</t>
        </is>
      </c>
      <c r="X23497" t="inlineStr">
        <is>
          <t/>
        </is>
      </c>
      <c r="Y23497" t="inlineStr">
        <is>
          <t>25</t>
        </is>
      </c>
      <c r="Z23497" t="inlineStr">
        <is>
          <t>20</t>
        </is>
      </c>
      <c r="AA23497" t="inlineStr">
        <is>
          <t>5</t>
        </is>
      </c>
      <c r="AB23497" t="inlineStr">
        <is>
          <t>[{"sid":"10","desc":"商家原因导致订单取消，赔付代金券","name":"拒单赔"},{"sid":"7","desc":"该商户食品安全已由国泰产险承担，食品安全有保障","name":"食安保"}]</t>
        </is>
      </c>
    </row>
    <row r="23498">
      <c r="A23498" t="inlineStr">
        <is>
          <t>2019-03-29 13:43:18</t>
        </is>
      </c>
      <c r="B23498" t="inlineStr">
        <is>
          <t>https://www.ele.me/shop/E11839713330857978122</t>
        </is>
      </c>
      <c r="C23498" t="inlineStr">
        <is>
          <t>E11839713330857978122</t>
        </is>
      </c>
      <c r="D23498" t="inlineStr">
        <is>
          <t>柴米油盐粥店(文慧园店)</t>
        </is>
      </c>
      <c r="E23498" t="inlineStr">
        <is>
          <t>https://fuss10.elemecdn.com/9/2e/add444c8b239ec135df4c3213fb74png.png</t>
        </is>
      </c>
      <c r="F23498" t="inlineStr">
        <is>
          <t>北京市</t>
        </is>
      </c>
      <c r="G23498" t="inlineStr">
        <is>
          <t>北京市</t>
        </is>
      </c>
      <c r="H23498" t="inlineStr">
        <is>
          <t>北京市海淀区文慧园路10号1幢2层201-1</t>
        </is>
      </c>
      <c r="I23498" t="inlineStr">
        <is>
          <t>39.952355</t>
        </is>
      </c>
      <c r="J23498" t="inlineStr">
        <is>
          <t>116.364071</t>
        </is>
      </c>
      <c r="K23498" t="inlineStr">
        <is>
          <t>[{"sub_cat":"川湘菜","parent_cat":"特色菜系"},{"sub_cat":"川湘菜","parent_cat":"美食"},{"sub_cat":"包子粥店","parent_cat":"快餐便当"},{"sub_cat":"包子粥店","parent_cat":"美食"}]</t>
        </is>
      </c>
      <c r="L23498" t="inlineStr">
        <is>
          <t>否</t>
        </is>
      </c>
      <c r="M23498" t="inlineStr">
        <is>
          <t>否</t>
        </is>
      </c>
      <c r="N23498" t="inlineStr">
        <is>
          <t>17010367666</t>
        </is>
      </c>
      <c r="O23498" t="inlineStr">
        <is>
          <t>["09:00/02:00"]</t>
        </is>
      </c>
      <c r="P23498" t="inlineStr">
        <is>
          <t>1394</t>
        </is>
      </c>
      <c r="Q23498" t="inlineStr">
        <is>
          <t>https://www.ele.me/shop/E11839713330857978122</t>
        </is>
      </c>
      <c r="R23498" t="inlineStr">
        <is>
          <t>4.7</t>
        </is>
      </c>
      <c r="S23498" t="inlineStr">
        <is>
          <t>4.7</t>
        </is>
      </c>
      <c r="T23498" t="inlineStr">
        <is>
          <t>4.7</t>
        </is>
      </c>
      <c r="U23498" t="inlineStr">
        <is>
          <t>490</t>
        </is>
      </c>
      <c r="V23498" t="inlineStr">
        <is>
          <t>[{"pid":"21486548707","desc":"满28减12，满36减15，满68减25，满93减30","name":"自营销复杂满减活动","type":"减"},{"pid":"21491475843","desc":"特价商品9.9元起","name":"限时秒杀-9.9晚餐","type":"折"}]</t>
        </is>
      </c>
      <c r="W23498" t="inlineStr">
        <is>
          <t>[]</t>
        </is>
      </c>
      <c r="X23498" t="inlineStr">
        <is>
          <t>蜂鸟专送</t>
        </is>
      </c>
      <c r="Y23498" t="inlineStr">
        <is>
          <t>20</t>
        </is>
      </c>
      <c r="Z23498" t="inlineStr">
        <is>
          <t>20</t>
        </is>
      </c>
      <c r="AA23498" t="inlineStr">
        <is>
          <t>0</t>
        </is>
      </c>
      <c r="AB23498" t="inlineStr">
        <is>
          <t>[{"sid":"7","desc":"该商户食品安全已由国泰产险承担，食品安全有保障","name":"食安保"}]</t>
        </is>
      </c>
    </row>
    <row r="23499">
      <c r="A23499" t="inlineStr">
        <is>
          <t>2019-03-29 13:43:15</t>
        </is>
      </c>
      <c r="B23499" t="inlineStr">
        <is>
          <t>https://www.ele.me/shop/E11624143672491559911</t>
        </is>
      </c>
      <c r="C23499" t="inlineStr">
        <is>
          <t>E11624143672491559911</t>
        </is>
      </c>
      <c r="D23499" t="inlineStr">
        <is>
          <t>1点点（天元港店）</t>
        </is>
      </c>
      <c r="E23499" t="inlineStr">
        <is>
          <t>https://fuss10.elemecdn.com/c/ab/81564a6d806cbc7c61878b19e17cepng.png</t>
        </is>
      </c>
      <c r="F23499" t="inlineStr">
        <is>
          <t>北京市</t>
        </is>
      </c>
      <c r="G23499" t="inlineStr">
        <is>
          <t>北京市</t>
        </is>
      </c>
      <c r="H23499" t="inlineStr">
        <is>
          <t>北京市朝阳区东三环北路丙2号-01层配套用房（09）</t>
        </is>
      </c>
      <c r="I23499" t="inlineStr">
        <is>
          <t>39.955577</t>
        </is>
      </c>
      <c r="J23499" t="inlineStr">
        <is>
          <t>116.459818</t>
        </is>
      </c>
      <c r="K23499" t="inlineStr">
        <is>
          <t>[{"sub_cat":"奶茶果汁","parent_cat":"甜品饮品"},{"sub_cat":"奶茶果汁","parent_cat":"美食"}]</t>
        </is>
      </c>
      <c r="L23499" t="inlineStr">
        <is>
          <t>否</t>
        </is>
      </c>
      <c r="M23499" t="inlineStr">
        <is>
          <t>是</t>
        </is>
      </c>
      <c r="N23499" t="inlineStr">
        <is>
          <t>15712971874</t>
        </is>
      </c>
      <c r="O23499" t="inlineStr">
        <is>
          <t>["10:30/21:30"]</t>
        </is>
      </c>
      <c r="P23499" t="inlineStr">
        <is>
          <t>1484</t>
        </is>
      </c>
      <c r="Q23499" t="inlineStr">
        <is>
          <t>https://www.ele.me/shop/E11624143672491559911</t>
        </is>
      </c>
      <c r="R23499" t="inlineStr">
        <is>
          <t>4.9</t>
        </is>
      </c>
      <c r="S23499" t="inlineStr">
        <is>
          <t/>
        </is>
      </c>
      <c r="T23499" t="inlineStr">
        <is>
          <t/>
        </is>
      </c>
      <c r="U23499" t="inlineStr">
        <is>
          <t>295</t>
        </is>
      </c>
      <c r="V23499" t="inlineStr">
        <is>
          <t>[]</t>
        </is>
      </c>
      <c r="W23499" t="inlineStr">
        <is>
          <t>[]</t>
        </is>
      </c>
      <c r="X23499" t="inlineStr">
        <is>
          <t>蜂鸟专送</t>
        </is>
      </c>
      <c r="Y23499" t="inlineStr">
        <is>
          <t>20</t>
        </is>
      </c>
      <c r="Z23499" t="inlineStr">
        <is>
          <t>20</t>
        </is>
      </c>
      <c r="AA23499" t="inlineStr">
        <is>
          <t>5</t>
        </is>
      </c>
      <c r="AB23499" t="inlineStr">
        <is>
          <t>[{"sid":"7","desc":"该商户食品安全已由国泰产险承担，食品安全有保障","name":"食安保"}]</t>
        </is>
      </c>
    </row>
    <row r="23500">
      <c r="A23500" t="inlineStr">
        <is>
          <t>2019-03-29 13:43:15</t>
        </is>
      </c>
      <c r="B23500" t="inlineStr">
        <is>
          <t>https://www.ele.me/shop/E17853687671533574384</t>
        </is>
      </c>
      <c r="C23500" t="inlineStr">
        <is>
          <t>E17853687671533574384</t>
        </is>
      </c>
      <c r="D23500" t="inlineStr">
        <is>
          <t>桐桐排骨饭(五道口店)</t>
        </is>
      </c>
      <c r="E23500" t="inlineStr">
        <is>
          <t>https://fuss10.elemecdn.com/b/a6/d4356d14a4b86126e0ca7057d0ffajpeg.jpeg</t>
        </is>
      </c>
      <c r="F23500" t="inlineStr">
        <is>
          <t>北京市</t>
        </is>
      </c>
      <c r="G23500" t="inlineStr">
        <is>
          <t>北京市</t>
        </is>
      </c>
      <c r="H23500" t="inlineStr">
        <is>
          <t>北京市海淀区暂安处1号蓟鑫大厦D区301</t>
        </is>
      </c>
      <c r="I23500" t="inlineStr">
        <is>
          <t>39.988395</t>
        </is>
      </c>
      <c r="J23500" t="inlineStr">
        <is>
          <t>116.340117</t>
        </is>
      </c>
      <c r="K23500" t="inlineStr">
        <is>
          <t>[{"sub_cat":"盖浇饭","parent_cat":"快餐便当"},{"sub_cat":"盖浇饭","parent_cat":"美食"},{"sub_cat":"简餐","parent_cat":"快餐便当"},{"sub_cat":"简餐","parent_cat":"美食"}]</t>
        </is>
      </c>
      <c r="L23500" t="inlineStr">
        <is>
          <t>否</t>
        </is>
      </c>
      <c r="M23500" t="inlineStr">
        <is>
          <t>否</t>
        </is>
      </c>
      <c r="N23500" t="inlineStr">
        <is>
          <t>17319255342</t>
        </is>
      </c>
      <c r="O23500" t="inlineStr">
        <is>
          <t>["09:40/14:00","15:20/20:00"]</t>
        </is>
      </c>
      <c r="P23500" t="inlineStr">
        <is>
          <t>2804</t>
        </is>
      </c>
      <c r="Q23500" t="inlineStr">
        <is>
          <t>https://www.ele.me/shop/E17853687671533574384</t>
        </is>
      </c>
      <c r="R23500" t="inlineStr">
        <is>
          <t>4.2</t>
        </is>
      </c>
      <c r="S23500" t="inlineStr">
        <is>
          <t>4.3</t>
        </is>
      </c>
      <c r="T23500" t="inlineStr">
        <is>
          <t>4.3</t>
        </is>
      </c>
      <c r="U23500" t="inlineStr">
        <is>
          <t>322</t>
        </is>
      </c>
      <c r="V23500" t="inlineStr">
        <is>
          <t>[{"pid":"21502904434","desc":"满20减20，满35减23，满50减30，满100减50","name":"满立减","type":"减"},{"pid":"1909191121","desc":"特价商品1.9元起","name":"单品定价","type":"特"},{"pid":"2081324291","desc":"新用户下单立减17元","name":"新用户立减(不与其他活动共享)","type":"首"}]</t>
        </is>
      </c>
      <c r="W23500" t="inlineStr">
        <is>
          <t>[]</t>
        </is>
      </c>
      <c r="X23500" t="inlineStr">
        <is>
          <t/>
        </is>
      </c>
      <c r="Y23500" t="inlineStr">
        <is>
          <t>30</t>
        </is>
      </c>
      <c r="Z23500" t="inlineStr">
        <is>
          <t>15</t>
        </is>
      </c>
      <c r="AA23500" t="inlineStr">
        <is>
          <t>0</t>
        </is>
      </c>
      <c r="AB23500" t="inlineStr">
        <is>
          <t>[{"sid":"7","desc":"该商户食品安全已由国泰产险承担，食品安全有保障","name":"食安保"}]</t>
        </is>
      </c>
    </row>
    <row r="23501">
      <c r="A23501" t="inlineStr">
        <is>
          <t>2019-03-29 13:43:14</t>
        </is>
      </c>
      <c r="B23501" t="inlineStr">
        <is>
          <t>https://www.ele.me/shop/E8378055316929953534</t>
        </is>
      </c>
      <c r="C23501" t="inlineStr">
        <is>
          <t>E8378055316929953534</t>
        </is>
      </c>
      <c r="D23501" t="inlineStr">
        <is>
          <t>真功夫（天元港）</t>
        </is>
      </c>
      <c r="E23501" t="inlineStr">
        <is>
          <t>https://fuss10.elemecdn.com/a/b3/259e1b77a1d4896f20f584087a9c4jpeg.jpeg</t>
        </is>
      </c>
      <c r="F23501" t="inlineStr">
        <is>
          <t>北京市</t>
        </is>
      </c>
      <c r="G23501" t="inlineStr">
        <is>
          <t>北京市</t>
        </is>
      </c>
      <c r="H23501" t="inlineStr">
        <is>
          <t>北京市朝阳区东三环北路丙2号-1层01、02、05号铺</t>
        </is>
      </c>
      <c r="I23501" t="inlineStr">
        <is>
          <t>39.955583</t>
        </is>
      </c>
      <c r="J23501" t="inlineStr">
        <is>
          <t>116.459809</t>
        </is>
      </c>
      <c r="K23501" t="inlineStr">
        <is>
          <t>[{"sub_cat":"简餐","parent_cat":"快餐便当"},{"sub_cat":"简餐","parent_cat":"美食"},{"sub_cat":"盖浇饭","parent_cat":"快餐便当"},{"sub_cat":"盖浇饭","parent_cat":"美食"}]</t>
        </is>
      </c>
      <c r="L23501" t="inlineStr">
        <is>
          <t>否</t>
        </is>
      </c>
      <c r="M23501" t="inlineStr">
        <is>
          <t>是</t>
        </is>
      </c>
      <c r="N23501" t="inlineStr">
        <is>
          <t>4006927927</t>
        </is>
      </c>
      <c r="O23501" t="inlineStr">
        <is>
          <t>["08:00/20:00"]</t>
        </is>
      </c>
      <c r="P23501" t="inlineStr">
        <is>
          <t>650</t>
        </is>
      </c>
      <c r="Q23501" t="inlineStr">
        <is>
          <t>https://www.ele.me/shop/E8378055316929953534</t>
        </is>
      </c>
      <c r="R23501" t="inlineStr">
        <is>
          <t>4.8</t>
        </is>
      </c>
      <c r="S23501" t="inlineStr">
        <is>
          <t>4.8</t>
        </is>
      </c>
      <c r="T23501" t="inlineStr">
        <is>
          <t>4.8</t>
        </is>
      </c>
      <c r="U23501" t="inlineStr">
        <is>
          <t>104</t>
        </is>
      </c>
      <c r="V23501" t="inlineStr">
        <is>
          <t>[{"pid":"21531383954","desc":"满50减20","name":"满减","type":"减"},{"pid":"21518221203","desc":"特价商品19.8元起","name":"折扣","type":"特"},{"pid":"2088021563","desc":"新用户下单立减17元","name":"新用户立减(不与其他活动共享)","type":"首"},{"pid":"21512284667","desc":"折扣商品8.5折起","name":"折扣","type":"折"}]</t>
        </is>
      </c>
      <c r="W23501" t="inlineStr">
        <is>
          <t>[]</t>
        </is>
      </c>
      <c r="X23501" t="inlineStr">
        <is>
          <t/>
        </is>
      </c>
      <c r="Y23501" t="inlineStr">
        <is>
          <t>32</t>
        </is>
      </c>
      <c r="Z23501" t="inlineStr">
        <is>
          <t>20</t>
        </is>
      </c>
      <c r="AA23501" t="inlineStr">
        <is>
          <t>7</t>
        </is>
      </c>
      <c r="AB23501" t="inlineStr">
        <is>
          <t>[{"sid":"4","desc":"该商家支持开发票，请在下单时填写好发票抬头","name":"开发票"}]</t>
        </is>
      </c>
    </row>
    <row r="23502">
      <c r="A23502" t="inlineStr">
        <is>
          <t>2019-03-29 13:43:13</t>
        </is>
      </c>
      <c r="B23502" t="inlineStr">
        <is>
          <t>https://www.ele.me/shop/E11959015298776407956</t>
        </is>
      </c>
      <c r="C23502" t="inlineStr">
        <is>
          <t>E11959015298776407956</t>
        </is>
      </c>
      <c r="D23502" t="inlineStr">
        <is>
          <t>第一佳大鸡排（人大店）</t>
        </is>
      </c>
      <c r="E23502" t="inlineStr">
        <is>
          <t>https://fuss10.elemecdn.com/e/0a/2df7d94a5bae639b9edcf3b0fbd9djpeg.jpeg</t>
        </is>
      </c>
      <c r="F23502" t="inlineStr">
        <is>
          <t>北京市</t>
        </is>
      </c>
      <c r="G23502" t="inlineStr">
        <is>
          <t>北京市</t>
        </is>
      </c>
      <c r="H23502" t="inlineStr">
        <is>
          <t>北京市海淀区万泉庄粮店</t>
        </is>
      </c>
      <c r="I23502" t="inlineStr">
        <is>
          <t>39.968303</t>
        </is>
      </c>
      <c r="J23502" t="inlineStr">
        <is>
          <t>116.30622</t>
        </is>
      </c>
      <c r="K23502" t="inlineStr">
        <is>
          <t>[{"sub_cat":"炸鸡炸串","parent_cat":"小吃夜宵"},{"sub_cat":"炸鸡炸串","parent_cat":"美食"},{"sub_cat":"地方小吃","parent_cat":"小吃夜宵"},{"sub_cat":"地方小吃","parent_cat":"美食"}]</t>
        </is>
      </c>
      <c r="L23502" t="inlineStr">
        <is>
          <t>否</t>
        </is>
      </c>
      <c r="M23502" t="inlineStr">
        <is>
          <t>否</t>
        </is>
      </c>
      <c r="N23502" t="inlineStr">
        <is>
          <t>15117948088 15001109007</t>
        </is>
      </c>
      <c r="O23502" t="inlineStr">
        <is>
          <t>["09:20/01:25"]</t>
        </is>
      </c>
      <c r="P23502" t="inlineStr">
        <is>
          <t>4666</t>
        </is>
      </c>
      <c r="Q23502" t="inlineStr">
        <is>
          <t>https://www.ele.me/shop/E11959015298776407956</t>
        </is>
      </c>
      <c r="R23502" t="inlineStr">
        <is>
          <t>4.7</t>
        </is>
      </c>
      <c r="S23502" t="inlineStr">
        <is>
          <t/>
        </is>
      </c>
      <c r="T23502" t="inlineStr">
        <is>
          <t/>
        </is>
      </c>
      <c r="U23502" t="inlineStr">
        <is>
          <t>1146</t>
        </is>
      </c>
      <c r="V23502" t="inlineStr">
        <is>
          <t>[{"pid":"21523442226","desc":"满25减10，满40减14，满60减18，满80减25，满120减35","name":"第一佳","type":"减"},{"pid":"21527439267","desc":"折扣商品5折起","name":"周四套餐日","type":"折"},{"pid":"2074438082","desc":"特价商品1元起","name":"新客1元吃大牌","type":"特"}]</t>
        </is>
      </c>
      <c r="W23502" t="inlineStr">
        <is>
          <t>[]</t>
        </is>
      </c>
      <c r="X23502" t="inlineStr">
        <is>
          <t/>
        </is>
      </c>
      <c r="Y23502" t="inlineStr">
        <is>
          <t>24</t>
        </is>
      </c>
      <c r="Z23502" t="inlineStr">
        <is>
          <t>20</t>
        </is>
      </c>
      <c r="AA23502" t="inlineStr">
        <is>
          <t>0</t>
        </is>
      </c>
      <c r="AB23502" t="inlineStr">
        <is>
          <t>[{"sid":"10","desc":"商家原因导致订单取消，赔付代金券","name":"拒单赔"},{"sid":"4","desc":"该商家支持开发票，请在下单时填写好发票抬头","name":"开发票"}]</t>
        </is>
      </c>
    </row>
    <row r="23503">
      <c r="A23503" t="inlineStr">
        <is>
          <t>2019-03-29 13:43:12</t>
        </is>
      </c>
      <c r="B23503" t="inlineStr">
        <is>
          <t>https://www.ele.me/shop/E5461323067013808024</t>
        </is>
      </c>
      <c r="C23503" t="inlineStr">
        <is>
          <t>E5461323067013808024</t>
        </is>
      </c>
      <c r="D23503" t="inlineStr">
        <is>
          <t>赛百味（天元港店）</t>
        </is>
      </c>
      <c r="E23503" t="inlineStr">
        <is>
          <t>https://fuss10.elemecdn.com/a/bd/a7b2689c612d2ab1add11c480b8b7jpeg.jpeg</t>
        </is>
      </c>
      <c r="F23503" t="inlineStr">
        <is>
          <t>北京市</t>
        </is>
      </c>
      <c r="G23503" t="inlineStr">
        <is>
          <t>北京市</t>
        </is>
      </c>
      <c r="H23503" t="inlineStr">
        <is>
          <t>北京市朝阳区东三环北路丙2号-1层08号商铺</t>
        </is>
      </c>
      <c r="I23503" t="inlineStr">
        <is>
          <t>39.955583</t>
        </is>
      </c>
      <c r="J23503" t="inlineStr">
        <is>
          <t>116.459809</t>
        </is>
      </c>
      <c r="K23503" t="inlineStr">
        <is>
          <t>[{"sub_cat":"简餐","parent_cat":"快餐便当"},{"sub_cat":"简餐","parent_cat":"美食"}]</t>
        </is>
      </c>
      <c r="L23503" t="inlineStr">
        <is>
          <t>否</t>
        </is>
      </c>
      <c r="M23503" t="inlineStr">
        <is>
          <t>否</t>
        </is>
      </c>
      <c r="N23503" t="inlineStr">
        <is>
          <t>01084417078</t>
        </is>
      </c>
      <c r="O23503" t="inlineStr">
        <is>
          <t>["09:00/18:05"]</t>
        </is>
      </c>
      <c r="P23503" t="inlineStr">
        <is>
          <t>624</t>
        </is>
      </c>
      <c r="Q23503" t="inlineStr">
        <is>
          <t>https://www.ele.me/shop/E5461323067013808024</t>
        </is>
      </c>
      <c r="R23503" t="inlineStr">
        <is>
          <t>4.8</t>
        </is>
      </c>
      <c r="S23503" t="inlineStr">
        <is>
          <t>4.9</t>
        </is>
      </c>
      <c r="T23503" t="inlineStr">
        <is>
          <t>4.9</t>
        </is>
      </c>
      <c r="U23503" t="inlineStr">
        <is>
          <t>99</t>
        </is>
      </c>
      <c r="V23503" t="inlineStr">
        <is>
          <t>[{"pid":"2105362315","desc":"满30减6，满50减10，满100减20","name":"自营销复杂满减活动","type":"减"}]</t>
        </is>
      </c>
      <c r="W23503" t="inlineStr">
        <is>
          <t>[]</t>
        </is>
      </c>
      <c r="X23503" t="inlineStr">
        <is>
          <t>蜂鸟专送</t>
        </is>
      </c>
      <c r="Y23503" t="inlineStr">
        <is>
          <t>20</t>
        </is>
      </c>
      <c r="Z23503" t="inlineStr">
        <is>
          <t>20</t>
        </is>
      </c>
      <c r="AA23503" t="inlineStr">
        <is>
          <t>4.5</t>
        </is>
      </c>
      <c r="AB23503" t="inlineStr">
        <is>
          <t>[]</t>
        </is>
      </c>
    </row>
    <row r="23504">
      <c r="A23504" t="inlineStr">
        <is>
          <t>2019-03-29 13:43:10</t>
        </is>
      </c>
      <c r="B23504" t="inlineStr">
        <is>
          <t>https://www.ele.me/shop/E13555935778532564152</t>
        </is>
      </c>
      <c r="C23504" t="inlineStr">
        <is>
          <t>E13555935778532564152</t>
        </is>
      </c>
      <c r="D23504" t="inlineStr">
        <is>
          <t>亚米荟盐酥鸡(人大西门店)</t>
        </is>
      </c>
      <c r="E23504" t="inlineStr">
        <is>
          <t>https://fuss10.elemecdn.com/a/98/2c7dd30dd531177574de79f45426bpng.png</t>
        </is>
      </c>
      <c r="F23504" t="inlineStr">
        <is>
          <t>北京市</t>
        </is>
      </c>
      <c r="G23504" t="inlineStr">
        <is>
          <t>北京市</t>
        </is>
      </c>
      <c r="H23504" t="inlineStr">
        <is>
          <t>北京市海淀区万泉河路93号南平房</t>
        </is>
      </c>
      <c r="I23504" t="inlineStr">
        <is>
          <t>39.96816</t>
        </is>
      </c>
      <c r="J23504" t="inlineStr">
        <is>
          <t>116.30674</t>
        </is>
      </c>
      <c r="K23504" t="inlineStr">
        <is>
          <t>[{"sub_cat":"炸鸡炸串","parent_cat":"小吃夜宵"},{"sub_cat":"炸鸡炸串","parent_cat":"美食"},{"sub_cat":"地方小吃","parent_cat":"小吃夜宵"},{"sub_cat":"地方小吃","parent_cat":"美食"}]</t>
        </is>
      </c>
      <c r="L23504" t="inlineStr">
        <is>
          <t>否</t>
        </is>
      </c>
      <c r="M23504" t="inlineStr">
        <is>
          <t>否</t>
        </is>
      </c>
      <c r="N23504" t="inlineStr">
        <is>
          <t>13910260530</t>
        </is>
      </c>
      <c r="O23504" t="inlineStr">
        <is>
          <t>["11:00/23:30"]</t>
        </is>
      </c>
      <c r="P23504" t="inlineStr">
        <is>
          <t>267</t>
        </is>
      </c>
      <c r="Q23504" t="inlineStr">
        <is>
          <t>https://www.ele.me/shop/E13555935778532564152</t>
        </is>
      </c>
      <c r="R23504" t="inlineStr">
        <is>
          <t>4.9</t>
        </is>
      </c>
      <c r="S23504" t="inlineStr">
        <is>
          <t/>
        </is>
      </c>
      <c r="T23504" t="inlineStr">
        <is>
          <t/>
        </is>
      </c>
      <c r="U23504" t="inlineStr">
        <is>
          <t>66</t>
        </is>
      </c>
      <c r="V23504" t="inlineStr">
        <is>
          <t>[{"pid":"2011988475","desc":"满5减3，满25减8，满45减15，满65减21","name":"自营销复杂满减活动","type":"减"},{"pid":"2132848747","desc":"特价商品3元起","name":"超值换购","type":"换"}]</t>
        </is>
      </c>
      <c r="W23504" t="inlineStr">
        <is>
          <t>[]</t>
        </is>
      </c>
      <c r="X23504" t="inlineStr">
        <is>
          <t/>
        </is>
      </c>
      <c r="Y23504" t="inlineStr">
        <is>
          <t>26</t>
        </is>
      </c>
      <c r="Z23504" t="inlineStr">
        <is>
          <t>20</t>
        </is>
      </c>
      <c r="AA23504" t="inlineStr">
        <is>
          <t>3</t>
        </is>
      </c>
      <c r="AB23504" t="inlineStr">
        <is>
          <t>[{"sid":"7","desc":"该商户食品安全已由国泰产险承担，食品安全有保障","name":"食安保"}]</t>
        </is>
      </c>
    </row>
    <row r="23505">
      <c r="A23505" t="inlineStr">
        <is>
          <t>2019-03-29 13:43:07</t>
        </is>
      </c>
      <c r="B23505" t="inlineStr">
        <is>
          <t>https://www.ele.me/shop/E109653044119599833</t>
        </is>
      </c>
      <c r="C23505" t="inlineStr">
        <is>
          <t>E109653044119599833</t>
        </is>
      </c>
      <c r="D23505" t="inlineStr">
        <is>
          <t>合利屋（三元桥店）</t>
        </is>
      </c>
      <c r="E23505" t="inlineStr">
        <is>
          <t>https://fuss10.elemecdn.com/e/6f/ca29ff86dadef0818f6af2a86abe6png.png</t>
        </is>
      </c>
      <c r="F23505" t="inlineStr">
        <is>
          <t>北京市</t>
        </is>
      </c>
      <c r="G23505" t="inlineStr">
        <is>
          <t>北京市</t>
        </is>
      </c>
      <c r="H23505" t="inlineStr">
        <is>
          <t>北京市朝阳区东三环北路丙2号天元港中心1.2层8.6商铺</t>
        </is>
      </c>
      <c r="I23505" t="inlineStr">
        <is>
          <t>39.955577</t>
        </is>
      </c>
      <c r="J23505" t="inlineStr">
        <is>
          <t>116.459818</t>
        </is>
      </c>
      <c r="K23505" t="inlineStr">
        <is>
          <t>[{"sub_cat":"简餐","parent_cat":"快餐便当"},{"sub_cat":"简餐","parent_cat":"美食"},{"sub_cat":"奶茶果汁","parent_cat":"甜品饮品"},{"sub_cat":"奶茶果汁","parent_cat":"美食"}]</t>
        </is>
      </c>
      <c r="L23505" t="inlineStr">
        <is>
          <t>否</t>
        </is>
      </c>
      <c r="M23505" t="inlineStr">
        <is>
          <t>是</t>
        </is>
      </c>
      <c r="N23505" t="inlineStr">
        <is>
          <t>13552030919 010-84417311 010-64605088 010-64609099</t>
        </is>
      </c>
      <c r="O23505" t="inlineStr">
        <is>
          <t>["07:00/21:20"]</t>
        </is>
      </c>
      <c r="P23505" t="inlineStr">
        <is>
          <t>977</t>
        </is>
      </c>
      <c r="Q23505" t="inlineStr">
        <is>
          <t>https://www.ele.me/shop/E109653044119599833</t>
        </is>
      </c>
      <c r="R23505" t="inlineStr">
        <is>
          <t>4.8</t>
        </is>
      </c>
      <c r="S23505" t="inlineStr">
        <is>
          <t>4.8</t>
        </is>
      </c>
      <c r="T23505" t="inlineStr">
        <is>
          <t>4.8</t>
        </is>
      </c>
      <c r="U23505" t="inlineStr">
        <is>
          <t>176</t>
        </is>
      </c>
      <c r="V23505" t="inlineStr">
        <is>
          <t>[{"pid":"21532088130","desc":"满40减11，满60减18，满90减22，满130减24，满180减40","name":"满减活动","type":"减"},{"pid":"21518649067","desc":"特价商品5元起","name":"周一特价日","type":"折"}]</t>
        </is>
      </c>
      <c r="W23505" t="inlineStr">
        <is>
          <t>[]</t>
        </is>
      </c>
      <c r="X23505" t="inlineStr">
        <is>
          <t/>
        </is>
      </c>
      <c r="Y23505" t="inlineStr">
        <is>
          <t>24</t>
        </is>
      </c>
      <c r="Z23505" t="inlineStr">
        <is>
          <t>20</t>
        </is>
      </c>
      <c r="AA23505" t="inlineStr">
        <is>
          <t>1</t>
        </is>
      </c>
      <c r="AB23505" t="inlineStr">
        <is>
          <t>[{"sid":"10","desc":"商家原因导致订单取消，赔付代金券","name":"拒单赔"},{"sid":"4","desc":"该商家支持开发票，请在下单时填写好发票抬头","name":"开发票"}]</t>
        </is>
      </c>
    </row>
    <row r="23506">
      <c r="A23506" t="inlineStr">
        <is>
          <t>2019-03-29 13:43:00</t>
        </is>
      </c>
      <c r="B23506" t="inlineStr">
        <is>
          <t>https://www.ele.me/shop/E10840796525182558592</t>
        </is>
      </c>
      <c r="C23506" t="inlineStr">
        <is>
          <t>E10840796525182558592</t>
        </is>
      </c>
      <c r="D23506" t="inlineStr">
        <is>
          <t>贡茶(人大店)</t>
        </is>
      </c>
      <c r="E23506" t="inlineStr">
        <is>
          <t>https://fuss10.elemecdn.com/9/f4/b1d0976fe86b812925eee30de95cbpng.png</t>
        </is>
      </c>
      <c r="F23506" t="inlineStr">
        <is>
          <t>北京市</t>
        </is>
      </c>
      <c r="G23506" t="inlineStr">
        <is>
          <t>北京市</t>
        </is>
      </c>
      <c r="H23506" t="inlineStr">
        <is>
          <t>北京市海淀区万泉河路93号2号平房3号</t>
        </is>
      </c>
      <c r="I23506" t="inlineStr">
        <is>
          <t>39.9683</t>
        </is>
      </c>
      <c r="J23506" t="inlineStr">
        <is>
          <t>116.306713</t>
        </is>
      </c>
      <c r="K23506" t="inlineStr">
        <is>
          <t>[{"sub_cat":"奶茶果汁","parent_cat":"甜品饮品"},{"sub_cat":"奶茶果汁","parent_cat":"美食"},{"sub_cat":"咖啡","parent_cat":"甜品饮品"},{"sub_cat":"咖啡","parent_cat":"美食"}]</t>
        </is>
      </c>
      <c r="L23506" t="inlineStr">
        <is>
          <t>否</t>
        </is>
      </c>
      <c r="M23506" t="inlineStr">
        <is>
          <t>否</t>
        </is>
      </c>
      <c r="N23506" t="inlineStr">
        <is>
          <t>15701238394</t>
        </is>
      </c>
      <c r="O23506" t="inlineStr">
        <is>
          <t>["08:30/02:00"]</t>
        </is>
      </c>
      <c r="P23506" t="inlineStr">
        <is>
          <t>2696</t>
        </is>
      </c>
      <c r="Q23506" t="inlineStr">
        <is>
          <t>https://www.ele.me/shop/E10840796525182558592</t>
        </is>
      </c>
      <c r="R23506" t="inlineStr">
        <is>
          <t>4.7</t>
        </is>
      </c>
      <c r="S23506" t="inlineStr">
        <is>
          <t>4.8</t>
        </is>
      </c>
      <c r="T23506" t="inlineStr">
        <is>
          <t>4.7</t>
        </is>
      </c>
      <c r="U23506" t="inlineStr">
        <is>
          <t>607</t>
        </is>
      </c>
      <c r="V23506" t="inlineStr">
        <is>
          <t>[{"pid":"2054606859","desc":"满8减8，满30减20，满60减30，满115减50，满200减80","name":"自营销复杂满减活动","type":"减"},{"pid":"21485593411","desc":"折扣商品6.8折起","name":"单品折扣","type":"折"},{"pid":"2081506915","desc":"新用户下单立减17元","name":"新用户立减(不与其他活动共享)","type":"首"},{"pid":"2067660827","desc":"特价商品6元起","name":"超值换购","type":"换"},{"pid":"770209346","desc":"满80元赠送招牌珍珠奶茶1份","name":"自营销赠品活动","type":"赠"}]</t>
        </is>
      </c>
      <c r="W23506" t="inlineStr">
        <is>
          <t>[]</t>
        </is>
      </c>
      <c r="X23506" t="inlineStr">
        <is>
          <t/>
        </is>
      </c>
      <c r="Y23506" t="inlineStr">
        <is>
          <t>25</t>
        </is>
      </c>
      <c r="Z23506" t="inlineStr">
        <is>
          <t>0</t>
        </is>
      </c>
      <c r="AA23506" t="inlineStr">
        <is>
          <t>0</t>
        </is>
      </c>
      <c r="AB23506" t="inlineStr">
        <is>
          <t>[{"sid":"7","desc":"该商户食品安全已由国泰产险承担，食品安全有保障","name":"食安保"}]</t>
        </is>
      </c>
    </row>
    <row r="23507">
      <c r="A23507" t="inlineStr">
        <is>
          <t>2019-03-29 13:42:55</t>
        </is>
      </c>
      <c r="B23507" t="inlineStr">
        <is>
          <t>https://www.ele.me/shop/E7505066364915636126</t>
        </is>
      </c>
      <c r="C23507" t="inlineStr">
        <is>
          <t>E7505066364915636126</t>
        </is>
      </c>
      <c r="D23507" t="inlineStr">
        <is>
          <t>夺命小串(人大店)</t>
        </is>
      </c>
      <c r="E23507" t="inlineStr">
        <is>
          <t>https://fuss10.elemecdn.com/a/6c/b8e2d550204ef348d06a74992ba9bjpeg.jpeg</t>
        </is>
      </c>
      <c r="F23507" t="inlineStr">
        <is>
          <t>北京市</t>
        </is>
      </c>
      <c r="G23507" t="inlineStr">
        <is>
          <t>北京市</t>
        </is>
      </c>
      <c r="H23507" t="inlineStr">
        <is>
          <t>北京市海淀区万泉庄粮店(1-4幢平房)</t>
        </is>
      </c>
      <c r="I23507" t="inlineStr">
        <is>
          <t>39.9683</t>
        </is>
      </c>
      <c r="J23507" t="inlineStr">
        <is>
          <t>116.306713</t>
        </is>
      </c>
      <c r="K23507" t="inlineStr">
        <is>
          <t>[{"sub_cat":"炸鸡炸串","parent_cat":"小吃夜宵"},{"sub_cat":"炸鸡炸串","parent_cat":"美食"},{"sub_cat":"烧烤","parent_cat":"小吃夜宵"},{"sub_cat":"烧烤","parent_cat":"美食"}]</t>
        </is>
      </c>
      <c r="L23507" t="inlineStr">
        <is>
          <t>否</t>
        </is>
      </c>
      <c r="M23507" t="inlineStr">
        <is>
          <t>否</t>
        </is>
      </c>
      <c r="N23507" t="inlineStr">
        <is>
          <t>15001041488</t>
        </is>
      </c>
      <c r="O23507" t="inlineStr">
        <is>
          <t>["10:15/01:00"]</t>
        </is>
      </c>
      <c r="P23507" t="inlineStr">
        <is>
          <t>183</t>
        </is>
      </c>
      <c r="Q23507" t="inlineStr">
        <is>
          <t>https://www.ele.me/shop/E7505066364915636126</t>
        </is>
      </c>
      <c r="R23507" t="inlineStr">
        <is>
          <t>4.7</t>
        </is>
      </c>
      <c r="S23507" t="inlineStr">
        <is>
          <t>4.6</t>
        </is>
      </c>
      <c r="T23507" t="inlineStr">
        <is>
          <t>4.7</t>
        </is>
      </c>
      <c r="U23507" t="inlineStr">
        <is>
          <t>106</t>
        </is>
      </c>
      <c r="V23507" t="inlineStr">
        <is>
          <t>[{"pid":"1845172505","desc":"满25减18，满40减26，满62减38，满92减50","name":"自营销复杂满减活动","type":"减"},{"pid":"2060029779","desc":"特价商品4元起","name":"超值换购","type":"换"}]</t>
        </is>
      </c>
      <c r="W23507" t="inlineStr">
        <is>
          <t>[]</t>
        </is>
      </c>
      <c r="X23507" t="inlineStr">
        <is>
          <t/>
        </is>
      </c>
      <c r="Y23507" t="inlineStr">
        <is>
          <t>26</t>
        </is>
      </c>
      <c r="Z23507" t="inlineStr">
        <is>
          <t>20</t>
        </is>
      </c>
      <c r="AA23507" t="inlineStr">
        <is>
          <t>1.5</t>
        </is>
      </c>
      <c r="AB23507" t="inlineStr">
        <is>
          <t>[{"sid":"4","desc":"该商家支持开发票，请在下单时填写好发票抬头","name":"开发票"}]</t>
        </is>
      </c>
    </row>
    <row r="23508">
      <c r="A23508" t="inlineStr">
        <is>
          <t>2019-03-29 13:42:54</t>
        </is>
      </c>
      <c r="B23508" t="inlineStr">
        <is>
          <t>https://www.ele.me/shop/E9944774973409296697</t>
        </is>
      </c>
      <c r="C23508" t="inlineStr">
        <is>
          <t>E9944774973409296697</t>
        </is>
      </c>
      <c r="D23508" t="inlineStr">
        <is>
          <t>左家庄香盟炸鸡(文慧园店)</t>
        </is>
      </c>
      <c r="E23508" t="inlineStr">
        <is>
          <t>https://fuss10.elemecdn.com/4/48/ffc023dfbfc3b25d8701dd1f02cf1jpeg.jpeg</t>
        </is>
      </c>
      <c r="F23508" t="inlineStr">
        <is>
          <t>北京市</t>
        </is>
      </c>
      <c r="G23508" t="inlineStr">
        <is>
          <t>北京市</t>
        </is>
      </c>
      <c r="H23508" t="inlineStr">
        <is>
          <t>北京市海淀区文慧园12号楼一层</t>
        </is>
      </c>
      <c r="I23508" t="inlineStr">
        <is>
          <t>39.952182</t>
        </is>
      </c>
      <c r="J23508" t="inlineStr">
        <is>
          <t>116.365101</t>
        </is>
      </c>
      <c r="K23508" t="inlineStr">
        <is>
          <t>[{"sub_cat":"炸鸡炸串","parent_cat":"小吃夜宵"},{"sub_cat":"炸鸡炸串","parent_cat":"美食"},{"sub_cat":"地方小吃","parent_cat":"小吃夜宵"},{"sub_cat":"地方小吃","parent_cat":"美食"}]</t>
        </is>
      </c>
      <c r="L23508" t="inlineStr">
        <is>
          <t>否</t>
        </is>
      </c>
      <c r="M23508" t="inlineStr">
        <is>
          <t>否</t>
        </is>
      </c>
      <c r="N23508" t="inlineStr">
        <is>
          <t>15810300527</t>
        </is>
      </c>
      <c r="O23508" t="inlineStr">
        <is>
          <t>["10:30/21:45"]</t>
        </is>
      </c>
      <c r="P23508" t="inlineStr">
        <is>
          <t>483</t>
        </is>
      </c>
      <c r="Q23508" t="inlineStr">
        <is>
          <t>https://www.ele.me/shop/E9944774973409296697</t>
        </is>
      </c>
      <c r="R23508" t="inlineStr">
        <is>
          <t>4.8</t>
        </is>
      </c>
      <c r="S23508" t="inlineStr">
        <is>
          <t>4.9</t>
        </is>
      </c>
      <c r="T23508" t="inlineStr">
        <is>
          <t>4.8</t>
        </is>
      </c>
      <c r="U23508" t="inlineStr">
        <is>
          <t>138</t>
        </is>
      </c>
      <c r="V23508" t="inlineStr">
        <is>
          <t>[{"pid":"1895616313","desc":"满25减5，满45减15，满75减25","name":"自营销复杂满减活动","type":"减"},{"pid":"1989149563","desc":"特价商品4元起","name":"超值换购","type":"换"},{"pid":"712338490","desc":"本店新用户立减1元","name":"门店新客立减","type":"新"}]</t>
        </is>
      </c>
      <c r="W23508" t="inlineStr">
        <is>
          <t>[]</t>
        </is>
      </c>
      <c r="X23508" t="inlineStr">
        <is>
          <t>蜂鸟专送</t>
        </is>
      </c>
      <c r="Y23508" t="inlineStr">
        <is>
          <t>20</t>
        </is>
      </c>
      <c r="Z23508" t="inlineStr">
        <is>
          <t>20</t>
        </is>
      </c>
      <c r="AA23508" t="inlineStr">
        <is>
          <t>5</t>
        </is>
      </c>
      <c r="AB23508" t="inlineStr">
        <is>
          <t>[]</t>
        </is>
      </c>
    </row>
    <row r="23509">
      <c r="A23509" t="inlineStr">
        <is>
          <t>2019-03-29 13:42:54</t>
        </is>
      </c>
      <c r="B23509" t="inlineStr">
        <is>
          <t>https://www.ele.me/shop/E1065459568257673660</t>
        </is>
      </c>
      <c r="C23509" t="inlineStr">
        <is>
          <t>E1065459568257673660</t>
        </is>
      </c>
      <c r="D23509" t="inlineStr">
        <is>
          <t>东南亚烤鸡(小西天文慧园店)</t>
        </is>
      </c>
      <c r="E23509" t="inlineStr">
        <is>
          <t>https://fuss10.elemecdn.com/8/e9/e3f8071b3fe04c8314c502b3c4dc3jpeg.jpeg</t>
        </is>
      </c>
      <c r="F23509" t="inlineStr">
        <is>
          <t>北京市</t>
        </is>
      </c>
      <c r="G23509" t="inlineStr">
        <is>
          <t>北京市</t>
        </is>
      </c>
      <c r="H23509" t="inlineStr">
        <is>
          <t>北京市海淀区文慧园12号楼一层</t>
        </is>
      </c>
      <c r="I23509" t="inlineStr">
        <is>
          <t>39.952182</t>
        </is>
      </c>
      <c r="J23509" t="inlineStr">
        <is>
          <t>116.365101</t>
        </is>
      </c>
      <c r="K23509" t="inlineStr">
        <is>
          <t>[{"sub_cat":"炸鸡炸串","parent_cat":"小吃夜宵"},{"sub_cat":"炸鸡炸串","parent_cat":"美食"},{"sub_cat":"地方小吃","parent_cat":"小吃夜宵"},{"sub_cat":"地方小吃","parent_cat":"美食"}]</t>
        </is>
      </c>
      <c r="L23509" t="inlineStr">
        <is>
          <t>否</t>
        </is>
      </c>
      <c r="M23509" t="inlineStr">
        <is>
          <t>否</t>
        </is>
      </c>
      <c r="N23509" t="inlineStr">
        <is>
          <t>15726671458</t>
        </is>
      </c>
      <c r="O23509" t="inlineStr">
        <is>
          <t>["09:50/21:00"]</t>
        </is>
      </c>
      <c r="P23509" t="inlineStr">
        <is>
          <t>1014</t>
        </is>
      </c>
      <c r="Q23509" t="inlineStr">
        <is>
          <t>https://www.ele.me/shop/E1065459568257673660</t>
        </is>
      </c>
      <c r="R23509" t="inlineStr">
        <is>
          <t>4.7</t>
        </is>
      </c>
      <c r="S23509" t="inlineStr">
        <is>
          <t/>
        </is>
      </c>
      <c r="T23509" t="inlineStr">
        <is>
          <t/>
        </is>
      </c>
      <c r="U23509" t="inlineStr">
        <is>
          <t>190</t>
        </is>
      </c>
      <c r="V23509" t="inlineStr">
        <is>
          <t>[{"pid":"1840751545","desc":"满28减3，满35减7，满60减14，满80减20","name":"自营销复杂满减活动","type":"减"},{"pid":"2097394947","desc":"特价商品1元起","name":"超值换购","type":"换"}]</t>
        </is>
      </c>
      <c r="W23509" t="inlineStr">
        <is>
          <t>[]</t>
        </is>
      </c>
      <c r="X23509" t="inlineStr">
        <is>
          <t/>
        </is>
      </c>
      <c r="Y23509" t="inlineStr">
        <is>
          <t>22</t>
        </is>
      </c>
      <c r="Z23509" t="inlineStr">
        <is>
          <t>15</t>
        </is>
      </c>
      <c r="AA23509" t="inlineStr">
        <is>
          <t>0</t>
        </is>
      </c>
      <c r="AB23509" t="inlineStr">
        <is>
          <t>[{"sid":"7","desc":"该商户食品安全已由国泰产险承担，食品安全有保障","name":"食安保"}]</t>
        </is>
      </c>
    </row>
    <row r="23510">
      <c r="A23510" t="inlineStr">
        <is>
          <t>2019-03-29 13:42:50</t>
        </is>
      </c>
      <c r="B23510" t="inlineStr">
        <is>
          <t>https://www.ele.me/shop/E8750692396704328054</t>
        </is>
      </c>
      <c r="C23510" t="inlineStr">
        <is>
          <t>E8750692396704328054</t>
        </is>
      </c>
      <c r="D23510" t="inlineStr">
        <is>
          <t>爵阁（人民大学店）</t>
        </is>
      </c>
      <c r="E23510" t="inlineStr">
        <is>
          <t>https://fuss10.elemecdn.com/e/9f/c85496e8e76e3e602fb5eb8c6dd90png.png</t>
        </is>
      </c>
      <c r="F23510" t="inlineStr">
        <is>
          <t>北京市</t>
        </is>
      </c>
      <c r="G23510" t="inlineStr">
        <is>
          <t>北京市</t>
        </is>
      </c>
      <c r="H23510" t="inlineStr">
        <is>
          <t>北京市海淀区万泉河路93号南平房</t>
        </is>
      </c>
      <c r="I23510" t="inlineStr">
        <is>
          <t>39.968327</t>
        </is>
      </c>
      <c r="J23510" t="inlineStr">
        <is>
          <t>116.306649</t>
        </is>
      </c>
      <c r="K23510" t="inlineStr">
        <is>
          <t>[{"sub_cat":"奶茶果汁","parent_cat":"甜品饮品"},{"sub_cat":"奶茶果汁","parent_cat":"美食"}]</t>
        </is>
      </c>
      <c r="L23510" t="inlineStr">
        <is>
          <t>是</t>
        </is>
      </c>
      <c r="M23510" t="inlineStr">
        <is>
          <t>否</t>
        </is>
      </c>
      <c r="N23510" t="inlineStr">
        <is>
          <t>16619735856</t>
        </is>
      </c>
      <c r="O23510" t="inlineStr">
        <is>
          <t>["10:00/23:00"]</t>
        </is>
      </c>
      <c r="P23510" t="inlineStr">
        <is>
          <t>57</t>
        </is>
      </c>
      <c r="Q23510" t="inlineStr">
        <is>
          <t>https://www.ele.me/shop/E8750692396704328054</t>
        </is>
      </c>
      <c r="R23510" t="inlineStr">
        <is>
          <t>4.9</t>
        </is>
      </c>
      <c r="S23510" t="inlineStr">
        <is>
          <t>4.9</t>
        </is>
      </c>
      <c r="T23510" t="inlineStr">
        <is>
          <t>4.9</t>
        </is>
      </c>
      <c r="U23510" t="inlineStr">
        <is>
          <t>34</t>
        </is>
      </c>
      <c r="V23510" t="inlineStr">
        <is>
          <t>[{"pid":"2093780955","desc":"满10减5，满35减10，满55减15，满80减25，满100减35","name":"自营销复杂满减活动","type":"减"},{"pid":"2095900355","desc":"新用户下单立减17元","name":"新用户立减(不与其他活动共享)","type":"首"}]</t>
        </is>
      </c>
      <c r="W23510" t="inlineStr">
        <is>
          <t>[]</t>
        </is>
      </c>
      <c r="X23510" t="inlineStr">
        <is>
          <t/>
        </is>
      </c>
      <c r="Y23510" t="inlineStr">
        <is>
          <t>23</t>
        </is>
      </c>
      <c r="Z23510" t="inlineStr">
        <is>
          <t>20</t>
        </is>
      </c>
      <c r="AA23510" t="inlineStr">
        <is>
          <t>3</t>
        </is>
      </c>
      <c r="AB23510" t="inlineStr">
        <is>
          <t>[{"sid":"7","desc":"该商户食品安全已由国泰产险承担，食品安全有保障","name":"食安保"}]</t>
        </is>
      </c>
    </row>
    <row r="23511">
      <c r="A23511" t="inlineStr">
        <is>
          <t>2019-03-29 13:42:48</t>
        </is>
      </c>
      <c r="B23511" t="inlineStr">
        <is>
          <t>https://www.ele.me/shop/E4734389698597072706</t>
        </is>
      </c>
      <c r="C23511" t="inlineStr">
        <is>
          <t>E4734389698597072706</t>
        </is>
      </c>
      <c r="D23511" t="inlineStr">
        <is>
          <t>尚京生鲜超市</t>
        </is>
      </c>
      <c r="E23511" t="inlineStr">
        <is>
          <t>https://fuss10.elemecdn.com/a/90/d04c300c81a69354dfa03a3c05982png.png</t>
        </is>
      </c>
      <c r="F23511" t="inlineStr">
        <is>
          <t>北京市</t>
        </is>
      </c>
      <c r="G23511" t="inlineStr">
        <is>
          <t>北京市</t>
        </is>
      </c>
      <c r="H23511" t="inlineStr">
        <is>
          <t>北京市海淀区文慧园12号楼一层</t>
        </is>
      </c>
      <c r="I23511" t="inlineStr">
        <is>
          <t>39.952182</t>
        </is>
      </c>
      <c r="J23511" t="inlineStr">
        <is>
          <t>116.365101</t>
        </is>
      </c>
      <c r="K23511" t="inlineStr">
        <is>
          <t>[{"sub_cat":"水果","parent_cat":"果蔬生鲜"},{"sub_cat":"粮油副食","parent_cat":"商店超市"}]</t>
        </is>
      </c>
      <c r="L23511" t="inlineStr">
        <is>
          <t>否</t>
        </is>
      </c>
      <c r="M23511" t="inlineStr">
        <is>
          <t>否</t>
        </is>
      </c>
      <c r="N23511" t="inlineStr">
        <is>
          <t>15643396789 18643368111</t>
        </is>
      </c>
      <c r="O23511" t="inlineStr">
        <is>
          <t>["07:00/22:00"]</t>
        </is>
      </c>
      <c r="P23511" t="inlineStr">
        <is>
          <t>30</t>
        </is>
      </c>
      <c r="Q23511" t="inlineStr">
        <is>
          <t>https://www.ele.me/shop/E4734389698597072706</t>
        </is>
      </c>
      <c r="R23511" t="inlineStr">
        <is>
          <t>5</t>
        </is>
      </c>
      <c r="S23511" t="inlineStr">
        <is>
          <t/>
        </is>
      </c>
      <c r="T23511" t="inlineStr">
        <is>
          <t/>
        </is>
      </c>
      <c r="U23511" t="inlineStr">
        <is>
          <t>0</t>
        </is>
      </c>
      <c r="V23511" t="inlineStr">
        <is>
          <t>[{"pid":"2079554595","desc":"新用户下单立减15元","name":"新用户立减(不与其他活动共享)","type":"首"}]</t>
        </is>
      </c>
      <c r="W23511" t="inlineStr">
        <is>
          <t>[]</t>
        </is>
      </c>
      <c r="X23511" t="inlineStr">
        <is>
          <t/>
        </is>
      </c>
      <c r="Y23511" t="inlineStr">
        <is>
          <t>25</t>
        </is>
      </c>
      <c r="Z23511" t="inlineStr">
        <is>
          <t>20</t>
        </is>
      </c>
      <c r="AA23511" t="inlineStr">
        <is>
          <t>2.5</t>
        </is>
      </c>
      <c r="AB23511" t="inlineStr">
        <is>
          <t>[]</t>
        </is>
      </c>
    </row>
    <row r="23512">
      <c r="A23512" t="inlineStr">
        <is>
          <t>2019-03-29 13:42:46</t>
        </is>
      </c>
      <c r="B23512" t="inlineStr">
        <is>
          <t>https://www.ele.me/shop/E5715670236779395756</t>
        </is>
      </c>
      <c r="C23512" t="inlineStr">
        <is>
          <t>E5715670236779395756</t>
        </is>
      </c>
      <c r="D23512" t="inlineStr">
        <is>
          <t>云南过桥米线</t>
        </is>
      </c>
      <c r="E23512" t="inlineStr">
        <is>
          <t>https://fuss10.elemecdn.com/2/86/8f7f2a1344a715b04c33b031609a7jpeg.jpeg</t>
        </is>
      </c>
      <c r="F23512" t="inlineStr">
        <is>
          <t>北京市</t>
        </is>
      </c>
      <c r="G23512" t="inlineStr">
        <is>
          <t>北京市</t>
        </is>
      </c>
      <c r="H23512" t="inlineStr">
        <is>
          <t>北京市海淀区文慧园12号楼一层</t>
        </is>
      </c>
      <c r="I23512" t="inlineStr">
        <is>
          <t>39.952182</t>
        </is>
      </c>
      <c r="J23512" t="inlineStr">
        <is>
          <t>116.365101</t>
        </is>
      </c>
      <c r="K23512" t="inlineStr">
        <is>
          <t>[{"sub_cat":"米粉面馆","parent_cat":"快餐便当"},{"sub_cat":"米粉面馆","parent_cat":"美食"},{"sub_cat":"简餐","parent_cat":"快餐便当"},{"sub_cat":"简餐","parent_cat":"美食"}]</t>
        </is>
      </c>
      <c r="L23512" t="inlineStr">
        <is>
          <t>否</t>
        </is>
      </c>
      <c r="M23512" t="inlineStr">
        <is>
          <t>否</t>
        </is>
      </c>
      <c r="N23512" t="inlineStr">
        <is>
          <t>13260276993</t>
        </is>
      </c>
      <c r="O23512" t="inlineStr">
        <is>
          <t>["09:30/21:50"]</t>
        </is>
      </c>
      <c r="P23512" t="inlineStr">
        <is>
          <t>524</t>
        </is>
      </c>
      <c r="Q23512" t="inlineStr">
        <is>
          <t>https://www.ele.me/shop/E5715670236779395756</t>
        </is>
      </c>
      <c r="R23512" t="inlineStr">
        <is>
          <t>4.6</t>
        </is>
      </c>
      <c r="S23512" t="inlineStr">
        <is>
          <t/>
        </is>
      </c>
      <c r="T23512" t="inlineStr">
        <is>
          <t/>
        </is>
      </c>
      <c r="U23512" t="inlineStr">
        <is>
          <t>141</t>
        </is>
      </c>
      <c r="V23512" t="inlineStr">
        <is>
          <t>[{"pid":"1998514035","desc":"满25减13，满40减15，满69减20，满99减25，满129减30","name":"自营销复杂满减活动","type":"减"},{"pid":"21525154315","desc":"折扣商品5折起","name":"周三半价日","type":"折"},{"pid":"707599370","desc":"本店新用户立减1元","name":"门店新客立减","type":"新"},{"pid":"2012020883","desc":"特价商品4元起","name":"超值换购","type":"换"}]</t>
        </is>
      </c>
      <c r="W23512" t="inlineStr">
        <is>
          <t>[]</t>
        </is>
      </c>
      <c r="X23512" t="inlineStr">
        <is>
          <t/>
        </is>
      </c>
      <c r="Y23512" t="inlineStr">
        <is>
          <t>21</t>
        </is>
      </c>
      <c r="Z23512" t="inlineStr">
        <is>
          <t>20</t>
        </is>
      </c>
      <c r="AA23512" t="inlineStr">
        <is>
          <t>2</t>
        </is>
      </c>
      <c r="AB23512" t="inlineStr">
        <is>
          <t>[{"sid":"7","desc":"该商户食品安全已由国泰产险承担，食品安全有保障","name":"食安保"}]</t>
        </is>
      </c>
    </row>
    <row r="23513">
      <c r="A23513" t="inlineStr">
        <is>
          <t>2019-03-29 13:42:42</t>
        </is>
      </c>
      <c r="B23513" t="inlineStr">
        <is>
          <t>https://www.ele.me/shop/E13154419271553744425</t>
        </is>
      </c>
      <c r="C23513" t="inlineStr">
        <is>
          <t>E13154419271553744425</t>
        </is>
      </c>
      <c r="D23513" t="inlineStr">
        <is>
          <t>玖贰柒肉夹馍</t>
        </is>
      </c>
      <c r="E23513" t="inlineStr">
        <is>
          <t>https://fuss10.elemecdn.com/8/09/9651424b556ab18af973ecf481b1cjpeg.jpeg</t>
        </is>
      </c>
      <c r="F23513" t="inlineStr">
        <is>
          <t>北京市</t>
        </is>
      </c>
      <c r="G23513" t="inlineStr">
        <is>
          <t>北京市</t>
        </is>
      </c>
      <c r="H23513" t="inlineStr">
        <is>
          <t>北京市海淀区万泉庄粮店（1-4幢平房）</t>
        </is>
      </c>
      <c r="I23513" t="inlineStr">
        <is>
          <t>39.968358</t>
        </is>
      </c>
      <c r="J23513" t="inlineStr">
        <is>
          <t>116.306495</t>
        </is>
      </c>
      <c r="K23513" t="inlineStr">
        <is>
          <t>[{"sub_cat":"米粉面馆","parent_cat":"快餐便当"},{"sub_cat":"米粉面馆","parent_cat":"美食"},{"sub_cat":"西北菜","parent_cat":"特色菜系"},{"sub_cat":"西北菜","parent_cat":"美食"}]</t>
        </is>
      </c>
      <c r="L23513" t="inlineStr">
        <is>
          <t>否</t>
        </is>
      </c>
      <c r="M23513" t="inlineStr">
        <is>
          <t>否</t>
        </is>
      </c>
      <c r="N23513" t="inlineStr">
        <is>
          <t>13811930610</t>
        </is>
      </c>
      <c r="O23513" t="inlineStr">
        <is>
          <t>["10:00/20:45"]</t>
        </is>
      </c>
      <c r="P23513" t="inlineStr">
        <is>
          <t>1438</t>
        </is>
      </c>
      <c r="Q23513" t="inlineStr">
        <is>
          <t>https://www.ele.me/shop/E13154419271553744425</t>
        </is>
      </c>
      <c r="R23513" t="inlineStr">
        <is>
          <t>4.8</t>
        </is>
      </c>
      <c r="S23513" t="inlineStr">
        <is>
          <t>4.8</t>
        </is>
      </c>
      <c r="T23513" t="inlineStr">
        <is>
          <t>4.7</t>
        </is>
      </c>
      <c r="U23513" t="inlineStr">
        <is>
          <t>364</t>
        </is>
      </c>
      <c r="V23513" t="inlineStr">
        <is>
          <t>[{"pid":"21500255491","desc":"满28减10，满40减13，满65减20","name":"自营销复杂满减活动","type":"减"},{"pid":"2032150035","desc":"特价商品0.99元起","name":"超值换购","type":"换"}]</t>
        </is>
      </c>
      <c r="W23513" t="inlineStr">
        <is>
          <t>[]</t>
        </is>
      </c>
      <c r="X23513" t="inlineStr">
        <is>
          <t/>
        </is>
      </c>
      <c r="Y23513" t="inlineStr">
        <is>
          <t>24</t>
        </is>
      </c>
      <c r="Z23513" t="inlineStr">
        <is>
          <t>20</t>
        </is>
      </c>
      <c r="AA23513" t="inlineStr">
        <is>
          <t>0</t>
        </is>
      </c>
      <c r="AB23513" t="inlineStr">
        <is>
          <t>[{"sid":"10","desc":"商家原因导致订单取消，赔付代金券","name":"拒单赔"}]</t>
        </is>
      </c>
    </row>
    <row r="23514">
      <c r="A23514" t="inlineStr">
        <is>
          <t>2019-03-29 13:42:41</t>
        </is>
      </c>
      <c r="B23514" t="inlineStr">
        <is>
          <t>https://www.ele.me/shop/E11303668884103658333</t>
        </is>
      </c>
      <c r="C23514" t="inlineStr">
        <is>
          <t>E11303668884103658333</t>
        </is>
      </c>
      <c r="D23514" t="inlineStr">
        <is>
          <t>小珺柑串串香(五道口店)</t>
        </is>
      </c>
      <c r="E23514" t="inlineStr">
        <is>
          <t>https://fuss10.elemecdn.com/2/8f/5a3f5a050d4cc10678ce057381b0djpeg.jpeg</t>
        </is>
      </c>
      <c r="F23514" t="inlineStr">
        <is>
          <t>北京市</t>
        </is>
      </c>
      <c r="G23514" t="inlineStr">
        <is>
          <t>北京市</t>
        </is>
      </c>
      <c r="H23514" t="inlineStr">
        <is>
          <t>北京市海淀区暂安处1号蓟鑫大厦D区301</t>
        </is>
      </c>
      <c r="I23514" t="inlineStr">
        <is>
          <t>39.988395</t>
        </is>
      </c>
      <c r="J23514" t="inlineStr">
        <is>
          <t>116.340117</t>
        </is>
      </c>
      <c r="K23514" t="inlineStr">
        <is>
          <t>[{"sub_cat":"麻辣烫","parent_cat":"快餐便当"},{"sub_cat":"麻辣烫","parent_cat":"美食"},{"sub_cat":"简餐","parent_cat":"快餐便当"},{"sub_cat":"简餐","parent_cat":"美食"}]</t>
        </is>
      </c>
      <c r="L23514" t="inlineStr">
        <is>
          <t>否</t>
        </is>
      </c>
      <c r="M23514" t="inlineStr">
        <is>
          <t>否</t>
        </is>
      </c>
      <c r="N23514" t="inlineStr">
        <is>
          <t>18811466674</t>
        </is>
      </c>
      <c r="O23514" t="inlineStr">
        <is>
          <t>["10:30/20:00"]</t>
        </is>
      </c>
      <c r="P23514" t="inlineStr">
        <is>
          <t>1844</t>
        </is>
      </c>
      <c r="Q23514" t="inlineStr">
        <is>
          <t>https://www.ele.me/shop/E11303668884103658333</t>
        </is>
      </c>
      <c r="R23514" t="inlineStr">
        <is>
          <t>4.6</t>
        </is>
      </c>
      <c r="S23514" t="inlineStr">
        <is>
          <t/>
        </is>
      </c>
      <c r="T23514" t="inlineStr">
        <is>
          <t/>
        </is>
      </c>
      <c r="U23514" t="inlineStr">
        <is>
          <t>2596</t>
        </is>
      </c>
      <c r="V23514" t="inlineStr">
        <is>
          <t>[{"pid":"2113079514","desc":"满35减18，满55减25，满75减35","name":"3月小郡柑新店","type":"减"},{"pid":"2060146219","desc":"特价商品19.8元起","name":"单品定价","type":"特"}]</t>
        </is>
      </c>
      <c r="W23514" t="inlineStr">
        <is>
          <t>[]</t>
        </is>
      </c>
      <c r="X23514" t="inlineStr">
        <is>
          <t/>
        </is>
      </c>
      <c r="Y23514" t="inlineStr">
        <is>
          <t>29</t>
        </is>
      </c>
      <c r="Z23514" t="inlineStr">
        <is>
          <t>20</t>
        </is>
      </c>
      <c r="AA23514" t="inlineStr">
        <is>
          <t>2</t>
        </is>
      </c>
      <c r="AB23514" t="inlineStr">
        <is>
          <t>[{"sid":"7","desc":"该商户食品安全已由国泰产险承担，食品安全有保障","name":"食安保"}]</t>
        </is>
      </c>
    </row>
    <row r="23515">
      <c r="A23515" t="inlineStr">
        <is>
          <t>2019-03-29 13:42:38</t>
        </is>
      </c>
      <c r="B23515" t="inlineStr">
        <is>
          <t>https://www.ele.me/shop/E6604603248675518636</t>
        </is>
      </c>
      <c r="C23515" t="inlineStr">
        <is>
          <t>E6604603248675518636</t>
        </is>
      </c>
      <c r="D23515" t="inlineStr">
        <is>
          <t>煎饼间(文慧园店)</t>
        </is>
      </c>
      <c r="E23515" t="inlineStr">
        <is>
          <t>https://fuss10.elemecdn.com/f/3b/eb8c36395bdeb4b6999c1616c4e56png.png</t>
        </is>
      </c>
      <c r="F23515" t="inlineStr">
        <is>
          <t>北京市</t>
        </is>
      </c>
      <c r="G23515" t="inlineStr">
        <is>
          <t>北京市</t>
        </is>
      </c>
      <c r="H23515" t="inlineStr">
        <is>
          <t>北京市海淀区文慧园12号楼一层</t>
        </is>
      </c>
      <c r="I23515" t="inlineStr">
        <is>
          <t>39.952182</t>
        </is>
      </c>
      <c r="J23515" t="inlineStr">
        <is>
          <t>116.365101</t>
        </is>
      </c>
      <c r="K23515" t="inlineStr">
        <is>
          <t>[{"sub_cat":"地方小吃","parent_cat":"小吃夜宵"},{"sub_cat":"地方小吃","parent_cat":"美食"},{"sub_cat":"简餐","parent_cat":"快餐便当"},{"sub_cat":"简餐","parent_cat":"美食"}]</t>
        </is>
      </c>
      <c r="L23515" t="inlineStr">
        <is>
          <t>是</t>
        </is>
      </c>
      <c r="M23515" t="inlineStr">
        <is>
          <t>否</t>
        </is>
      </c>
      <c r="N23515" t="inlineStr">
        <is>
          <t>18401645969</t>
        </is>
      </c>
      <c r="O23515" t="inlineStr">
        <is>
          <t>["07:05/20:00"]</t>
        </is>
      </c>
      <c r="P23515" t="inlineStr">
        <is>
          <t>118</t>
        </is>
      </c>
      <c r="Q23515" t="inlineStr">
        <is>
          <t>https://www.ele.me/shop/E6604603248675518636</t>
        </is>
      </c>
      <c r="R23515" t="inlineStr">
        <is>
          <t>5</t>
        </is>
      </c>
      <c r="S23515" t="inlineStr">
        <is>
          <t>5.0</t>
        </is>
      </c>
      <c r="T23515" t="inlineStr">
        <is>
          <t>5.0</t>
        </is>
      </c>
      <c r="U23515" t="inlineStr">
        <is>
          <t>25</t>
        </is>
      </c>
      <c r="V23515" t="inlineStr">
        <is>
          <t>[{"pid":"21515332475","desc":"满27减14，满37减17，满60减21，满88减24，满110减28","name":"自营销复杂满减活动","type":"减"},{"pid":"21529358211","desc":"特价商品19.9元起","name":"单品定价","type":"特"},{"pid":"21517380379","desc":"新用户下单立减17元","name":"新用户立减(不与其他活动共享)","type":"首"},{"pid":"817124850","desc":"本店新用户立减1元","name":"门店新客立减","type":"新"}]</t>
        </is>
      </c>
      <c r="W23515" t="inlineStr">
        <is>
          <t>[]</t>
        </is>
      </c>
      <c r="X23515" t="inlineStr">
        <is>
          <t/>
        </is>
      </c>
      <c r="Y23515" t="inlineStr">
        <is>
          <t>20</t>
        </is>
      </c>
      <c r="Z23515" t="inlineStr">
        <is>
          <t>20</t>
        </is>
      </c>
      <c r="AA23515" t="inlineStr">
        <is>
          <t>0</t>
        </is>
      </c>
      <c r="AB23515" t="inlineStr">
        <is>
          <t>[]</t>
        </is>
      </c>
    </row>
    <row r="23516">
      <c r="A23516" t="inlineStr">
        <is>
          <t>2019-03-29 13:42:36</t>
        </is>
      </c>
      <c r="B23516" t="inlineStr">
        <is>
          <t>https://www.ele.me/shop/E1748070816553965898</t>
        </is>
      </c>
      <c r="C23516" t="inlineStr">
        <is>
          <t>E1748070816553965898</t>
        </is>
      </c>
      <c r="D23516" t="inlineStr">
        <is>
          <t>怡宝桶装水便利（西直门店）</t>
        </is>
      </c>
      <c r="E23516" t="inlineStr">
        <is>
          <t>https://fuss10.elemecdn.com/f/ff/d7bf4042af76e10a13e4efe5125f0jpeg.jpeg</t>
        </is>
      </c>
      <c r="F23516" t="inlineStr">
        <is>
          <t>北京市</t>
        </is>
      </c>
      <c r="G23516" t="inlineStr">
        <is>
          <t>北京市</t>
        </is>
      </c>
      <c r="H23516" t="inlineStr">
        <is>
          <t>北京市朝阳区南湖东园122楼16层南区1909</t>
        </is>
      </c>
      <c r="I23516" t="inlineStr">
        <is>
          <t>39.952629</t>
        </is>
      </c>
      <c r="J23516" t="inlineStr">
        <is>
          <t>116.364194</t>
        </is>
      </c>
      <c r="K23516" t="inlineStr">
        <is>
          <t>[{"sub_cat":"水站","parent_cat":"商店超市"}]</t>
        </is>
      </c>
      <c r="L23516" t="inlineStr">
        <is>
          <t>是</t>
        </is>
      </c>
      <c r="M23516" t="inlineStr">
        <is>
          <t>否</t>
        </is>
      </c>
      <c r="N23516" t="inlineStr">
        <is>
          <t>13366439717</t>
        </is>
      </c>
      <c r="O23516" t="inlineStr">
        <is>
          <t>["07:00/19:00"]</t>
        </is>
      </c>
      <c r="P23516" t="inlineStr">
        <is>
          <t>3</t>
        </is>
      </c>
      <c r="Q23516" t="inlineStr">
        <is>
          <t>https://www.ele.me/shop/E1748070816553965898</t>
        </is>
      </c>
      <c r="R23516" t="inlineStr">
        <is>
          <t>0</t>
        </is>
      </c>
      <c r="S23516" t="inlineStr">
        <is>
          <t/>
        </is>
      </c>
      <c r="T23516" t="inlineStr">
        <is>
          <t/>
        </is>
      </c>
      <c r="U23516" t="inlineStr">
        <is>
          <t>0</t>
        </is>
      </c>
      <c r="V23516" t="inlineStr">
        <is>
          <t>[{"pid":"1000000000159730","desc":"满59减1","name":"全店满减","type":"减"},{"pid":"1000000000178609","desc":"折扣商品9.5折起","name":"(不与其它活动同享)怡宝纯净水优惠中","type":"折"}]</t>
        </is>
      </c>
      <c r="W23516" t="inlineStr">
        <is>
          <t>[]</t>
        </is>
      </c>
      <c r="X23516" t="inlineStr">
        <is>
          <t/>
        </is>
      </c>
      <c r="Y23516" t="inlineStr">
        <is>
          <t>31</t>
        </is>
      </c>
      <c r="Z23516" t="inlineStr">
        <is>
          <t>0</t>
        </is>
      </c>
      <c r="AA23516" t="inlineStr">
        <is>
          <t>0</t>
        </is>
      </c>
      <c r="AB23516" t="inlineStr">
        <is>
          <t>[{"sid":"4","desc":"该商家支持开发票，请在下单时填写好发票抬头","name":"开发票"}]</t>
        </is>
      </c>
    </row>
    <row r="23517">
      <c r="A23517" t="inlineStr">
        <is>
          <t>2019-03-29 13:42:32</t>
        </is>
      </c>
      <c r="B23517" t="inlineStr">
        <is>
          <t>https://www.ele.me/shop/E3023896513030814552</t>
        </is>
      </c>
      <c r="C23517" t="inlineStr">
        <is>
          <t>E3023896513030814552</t>
        </is>
      </c>
      <c r="D23517" t="inlineStr">
        <is>
          <t>空投炸串（五道口店）</t>
        </is>
      </c>
      <c r="E23517" t="inlineStr">
        <is>
          <t>https://fuss10.elemecdn.com/3/1c/5adf038f6ffde6da2f972c03e31b4png.png</t>
        </is>
      </c>
      <c r="F23517" t="inlineStr">
        <is>
          <t>北京市</t>
        </is>
      </c>
      <c r="G23517" t="inlineStr">
        <is>
          <t>北京市</t>
        </is>
      </c>
      <c r="H23517" t="inlineStr">
        <is>
          <t>北京市海淀区暂安处1号蓟鑫大厦D区301</t>
        </is>
      </c>
      <c r="I23517" t="inlineStr">
        <is>
          <t>39.988395</t>
        </is>
      </c>
      <c r="J23517" t="inlineStr">
        <is>
          <t>116.340117</t>
        </is>
      </c>
      <c r="K23517" t="inlineStr">
        <is>
          <t>[{"sub_cat":"炸鸡炸串","parent_cat":"小吃夜宵"},{"sub_cat":"炸鸡炸串","parent_cat":"美食"}]</t>
        </is>
      </c>
      <c r="L23517" t="inlineStr">
        <is>
          <t>是</t>
        </is>
      </c>
      <c r="M23517" t="inlineStr">
        <is>
          <t>否</t>
        </is>
      </c>
      <c r="N23517" t="inlineStr">
        <is>
          <t>17600821202</t>
        </is>
      </c>
      <c r="O23517" t="inlineStr">
        <is>
          <t>["10:00/22:00"]</t>
        </is>
      </c>
      <c r="P23517" t="inlineStr">
        <is>
          <t>166</t>
        </is>
      </c>
      <c r="Q23517" t="inlineStr">
        <is>
          <t>https://www.ele.me/shop/E3023896513030814552</t>
        </is>
      </c>
      <c r="R23517" t="inlineStr">
        <is>
          <t>4.5</t>
        </is>
      </c>
      <c r="S23517" t="inlineStr">
        <is>
          <t/>
        </is>
      </c>
      <c r="T23517" t="inlineStr">
        <is>
          <t/>
        </is>
      </c>
      <c r="U23517" t="inlineStr">
        <is>
          <t>161</t>
        </is>
      </c>
      <c r="V23517" t="inlineStr">
        <is>
          <t>[{"pid":"21529286859","desc":"满10减8，满25减12，满35减19，满45减21，满80减35","name":"自营销复杂满减活动","type":"减"},{"pid":"21523049475","desc":"特价商品2.5元起","name":"超值换购","type":"换"},{"pid":"21528386627","desc":"新用户下单立减17元","name":"新用户立减(不与其他活动共享)","type":"首"},{"pid":"823848978","desc":"本店新用户立减1元","name":"门店新客立减","type":"新"}]</t>
        </is>
      </c>
      <c r="W23517" t="inlineStr">
        <is>
          <t>[]</t>
        </is>
      </c>
      <c r="X23517" t="inlineStr">
        <is>
          <t/>
        </is>
      </c>
      <c r="Y23517" t="inlineStr">
        <is>
          <t>28</t>
        </is>
      </c>
      <c r="Z23517" t="inlineStr">
        <is>
          <t>20</t>
        </is>
      </c>
      <c r="AA23517" t="inlineStr">
        <is>
          <t>0</t>
        </is>
      </c>
      <c r="AB23517" t="inlineStr">
        <is>
          <t>[]</t>
        </is>
      </c>
    </row>
    <row r="23518">
      <c r="A23518" t="inlineStr">
        <is>
          <t>2019-03-29 13:42:32</t>
        </is>
      </c>
      <c r="B23518" t="inlineStr">
        <is>
          <t>https://www.ele.me/shop/E2722849235549114678</t>
        </is>
      </c>
      <c r="C23518" t="inlineStr">
        <is>
          <t>E2722849235549114678</t>
        </is>
      </c>
      <c r="D23518" t="inlineStr">
        <is>
          <t>米多面多(第B16档口五道口熊猫星厨美食城店)</t>
        </is>
      </c>
      <c r="E23518" t="inlineStr">
        <is>
          <t>https://fuss10.elemecdn.com/9/66/b97339f271f062e5286f25eab9eb1png.png</t>
        </is>
      </c>
      <c r="F23518" t="inlineStr">
        <is>
          <t>北京市</t>
        </is>
      </c>
      <c r="G23518" t="inlineStr">
        <is>
          <t>北京市</t>
        </is>
      </c>
      <c r="H23518" t="inlineStr">
        <is>
          <t>北京市海淀区暂安处1号蓟鑫大厦C区(3-4)层</t>
        </is>
      </c>
      <c r="I23518" t="inlineStr">
        <is>
          <t>39.988395</t>
        </is>
      </c>
      <c r="J23518" t="inlineStr">
        <is>
          <t>116.340117</t>
        </is>
      </c>
      <c r="K23518" t="inlineStr">
        <is>
          <t>[{"sub_cat":"简餐","parent_cat":"快餐便当"},{"sub_cat":"简餐","parent_cat":"美食"},{"sub_cat":"盖浇饭","parent_cat":"快餐便当"},{"sub_cat":"盖浇饭","parent_cat":"美食"}]</t>
        </is>
      </c>
      <c r="L23518" t="inlineStr">
        <is>
          <t>否</t>
        </is>
      </c>
      <c r="M23518" t="inlineStr">
        <is>
          <t>是</t>
        </is>
      </c>
      <c r="N23518" t="inlineStr">
        <is>
          <t>18103766004 18811135847</t>
        </is>
      </c>
      <c r="O23518" t="inlineStr">
        <is>
          <t>["09:30/21:45"]</t>
        </is>
      </c>
      <c r="P23518" t="inlineStr">
        <is>
          <t>4154</t>
        </is>
      </c>
      <c r="Q23518" t="inlineStr">
        <is>
          <t>https://www.ele.me/shop/E2722849235549114678</t>
        </is>
      </c>
      <c r="R23518" t="inlineStr">
        <is>
          <t>4.6</t>
        </is>
      </c>
      <c r="S23518" t="inlineStr">
        <is>
          <t/>
        </is>
      </c>
      <c r="T23518" t="inlineStr">
        <is>
          <t/>
        </is>
      </c>
      <c r="U23518" t="inlineStr">
        <is>
          <t>377</t>
        </is>
      </c>
      <c r="V23518" t="inlineStr">
        <is>
          <t>[{"pid":"2105984514","desc":"满20减18，满40减22，满75减38，满110减60","name":"米北京","type":"减"},{"pid":"21521575459","desc":"特价商品7元起","name":"超值换购","type":"换"},{"pid":"2088001595","desc":"新用户下单立减17元","name":"新用户立减(不与其他活动共享)","type":"首"},{"pid":"817583458","desc":"本店新用户立减1元","name":"门店新客立减","type":"新"},{"pid":"2098237379","desc":"折扣商品5折起","name":"单品折扣","type":"折"}]</t>
        </is>
      </c>
      <c r="W23518" t="inlineStr">
        <is>
          <t>[]</t>
        </is>
      </c>
      <c r="X23518" t="inlineStr">
        <is>
          <t/>
        </is>
      </c>
      <c r="Y23518" t="inlineStr">
        <is>
          <t>31</t>
        </is>
      </c>
      <c r="Z23518" t="inlineStr">
        <is>
          <t>20</t>
        </is>
      </c>
      <c r="AA23518" t="inlineStr">
        <is>
          <t>1</t>
        </is>
      </c>
      <c r="AB23518" t="inlineStr">
        <is>
          <t>[{"sid":"7","desc":"该商户食品安全已由国泰产险承担，食品安全有保障","name":"食安保"},{"sid":"4","desc":"该商家支持开发票，请在下单时填写好发票抬头","name":"开发票"}]</t>
        </is>
      </c>
    </row>
    <row r="23519">
      <c r="A23519" t="inlineStr">
        <is>
          <t>2019-03-29 13:42:31</t>
        </is>
      </c>
      <c r="B23519" t="inlineStr">
        <is>
          <t>https://www.ele.me/shop/E7008347739856832071</t>
        </is>
      </c>
      <c r="C23519" t="inlineStr">
        <is>
          <t>E7008347739856832071</t>
        </is>
      </c>
      <c r="D23519" t="inlineStr">
        <is>
          <t>鲜花坊（兰格爱尚店）</t>
        </is>
      </c>
      <c r="E23519" t="inlineStr">
        <is>
          <t>https://fuss10.elemecdn.com/c/42/b24563964526cb044d92dd8926df8jpeg.jpeg</t>
        </is>
      </c>
      <c r="F23519" t="inlineStr">
        <is>
          <t>北京市</t>
        </is>
      </c>
      <c r="G23519" t="inlineStr">
        <is>
          <t>北京市</t>
        </is>
      </c>
      <c r="H23519" t="inlineStr">
        <is>
          <t>北京市海淀区文慧北园1号10号平房</t>
        </is>
      </c>
      <c r="I23519" t="inlineStr">
        <is>
          <t>39.952182</t>
        </is>
      </c>
      <c r="J23519" t="inlineStr">
        <is>
          <t>116.365101</t>
        </is>
      </c>
      <c r="K23519" t="inlineStr">
        <is>
          <t>[{"sub_cat":"绿植","parent_cat":"鲜花绿植"}]</t>
        </is>
      </c>
      <c r="L23519" t="inlineStr">
        <is>
          <t>否</t>
        </is>
      </c>
      <c r="M23519" t="inlineStr">
        <is>
          <t>否</t>
        </is>
      </c>
      <c r="N23519" t="inlineStr">
        <is>
          <t>17829184610</t>
        </is>
      </c>
      <c r="O23519" t="inlineStr">
        <is>
          <t>["07:00/22:30"]</t>
        </is>
      </c>
      <c r="P23519" t="inlineStr">
        <is>
          <t>2</t>
        </is>
      </c>
      <c r="Q23519" t="inlineStr">
        <is>
          <t>https://www.ele.me/shop/E7008347739856832071</t>
        </is>
      </c>
      <c r="R23519" t="inlineStr">
        <is>
          <t>0</t>
        </is>
      </c>
      <c r="S23519" t="inlineStr">
        <is>
          <t/>
        </is>
      </c>
      <c r="T23519" t="inlineStr">
        <is>
          <t/>
        </is>
      </c>
      <c r="U23519" t="inlineStr">
        <is>
          <t>0</t>
        </is>
      </c>
      <c r="V23519" t="inlineStr">
        <is>
          <t>[{"pid":"6000075009","desc":"满100减10，满200减20，满300减30","name":"全店满减","type":"减"}]</t>
        </is>
      </c>
      <c r="W23519" t="inlineStr">
        <is>
          <t>[]</t>
        </is>
      </c>
      <c r="X23519" t="inlineStr">
        <is>
          <t/>
        </is>
      </c>
      <c r="Y23519" t="inlineStr">
        <is>
          <t>31</t>
        </is>
      </c>
      <c r="Z23519" t="inlineStr">
        <is>
          <t>0</t>
        </is>
      </c>
      <c r="AA23519" t="inlineStr">
        <is>
          <t>0</t>
        </is>
      </c>
      <c r="AB23519" t="inlineStr">
        <is>
          <t>[{"sid":"4","desc":"该商家支持开发票，请在下单时填写好发票抬头","name":"开发票"}]</t>
        </is>
      </c>
    </row>
    <row r="23520">
      <c r="A23520" t="inlineStr">
        <is>
          <t>2019-03-29 13:42:30</t>
        </is>
      </c>
      <c r="B23520" t="inlineStr">
        <is>
          <t>https://www.ele.me/shop/E5628590250432009630</t>
        </is>
      </c>
      <c r="C23520" t="inlineStr">
        <is>
          <t>E5628590250432009630</t>
        </is>
      </c>
      <c r="D23520" t="inlineStr">
        <is>
          <t>凯吉利蛋糕</t>
        </is>
      </c>
      <c r="E23520" t="inlineStr">
        <is>
          <t>https://fuss10.elemecdn.com/a/8b/a59159632cf1955e4f6a0132f1977png.png</t>
        </is>
      </c>
      <c r="F23520" t="inlineStr">
        <is>
          <t>北京市</t>
        </is>
      </c>
      <c r="G23520" t="inlineStr">
        <is>
          <t>北京市</t>
        </is>
      </c>
      <c r="H23520" t="inlineStr">
        <is>
          <t>**</t>
        </is>
      </c>
      <c r="I23520" t="inlineStr">
        <is>
          <t>40.019499</t>
        </is>
      </c>
      <c r="J23520" t="inlineStr">
        <is>
          <t>116.351139</t>
        </is>
      </c>
      <c r="K23520" t="inlineStr">
        <is>
          <t>[{"sub_cat":"蛋糕","parent_cat":"面包蛋糕"},{"sub_cat":"蛋糕","parent_cat":"美食"},{"sub_cat":"甜品","parent_cat":"甜品饮品"},{"sub_cat":"甜品","parent_cat":"美食"}]</t>
        </is>
      </c>
      <c r="L23520" t="inlineStr">
        <is>
          <t>否</t>
        </is>
      </c>
      <c r="M23520" t="inlineStr">
        <is>
          <t>否</t>
        </is>
      </c>
      <c r="N23520" t="inlineStr">
        <is>
          <t>13699261198 13522398688</t>
        </is>
      </c>
      <c r="O23520" t="inlineStr">
        <is>
          <t>["08:00/22:00"]</t>
        </is>
      </c>
      <c r="P23520" t="inlineStr">
        <is>
          <t>46</t>
        </is>
      </c>
      <c r="Q23520" t="inlineStr">
        <is>
          <t>https://www.ele.me/shop/E5628590250432009630</t>
        </is>
      </c>
      <c r="R23520" t="inlineStr">
        <is>
          <t>4</t>
        </is>
      </c>
      <c r="S23520" t="inlineStr">
        <is>
          <t/>
        </is>
      </c>
      <c r="T23520" t="inlineStr">
        <is>
          <t/>
        </is>
      </c>
      <c r="U23520" t="inlineStr">
        <is>
          <t>0</t>
        </is>
      </c>
      <c r="V23520" t="inlineStr">
        <is>
          <t>[{"pid":"21483804635","desc":"满150减22，满260减35，满360减55","name":"自营销复杂满减活动","type":"减"},{"pid":"21492017283","desc":"特价商品29.9元起","name":"限时秒杀-29.9早餐","type":"折"}]</t>
        </is>
      </c>
      <c r="W23520" t="inlineStr">
        <is>
          <t>[]</t>
        </is>
      </c>
      <c r="X23520" t="inlineStr">
        <is>
          <t/>
        </is>
      </c>
      <c r="Y23520" t="inlineStr">
        <is>
          <t>27</t>
        </is>
      </c>
      <c r="Z23520" t="inlineStr">
        <is>
          <t>0</t>
        </is>
      </c>
      <c r="AA23520" t="inlineStr">
        <is>
          <t>6</t>
        </is>
      </c>
      <c r="AB23520" t="inlineStr">
        <is>
          <t>[{"sid":"10","desc":"商家原因导致订单取消，赔付代金券","name":"拒单赔"},{"sid":"7","desc":"该商户食品安全已由国泰产险承担，食品安全有保障","name":"食安保"},{"sid":"4","desc":"该商家支持开发票，请在下单时填写好发票抬头","name":"开发票"}]</t>
        </is>
      </c>
    </row>
    <row r="23521">
      <c r="A23521" t="inlineStr">
        <is>
          <t>2019-03-29 13:42:26</t>
        </is>
      </c>
      <c r="B23521" t="inlineStr">
        <is>
          <t>https://www.ele.me/shop/E10921968951921170790</t>
        </is>
      </c>
      <c r="C23521" t="inlineStr">
        <is>
          <t>E10921968951921170790</t>
        </is>
      </c>
      <c r="D23521" t="inlineStr">
        <is>
          <t>咖小咖鲍鱼排骨饭(五道口店)</t>
        </is>
      </c>
      <c r="E23521" t="inlineStr">
        <is>
          <t>https://fuss10.elemecdn.com/b/b0/7f9ee99629d9cf89f5ae328435b81png.png</t>
        </is>
      </c>
      <c r="F23521" t="inlineStr">
        <is>
          <t>北京市</t>
        </is>
      </c>
      <c r="G23521" t="inlineStr">
        <is>
          <t>北京市</t>
        </is>
      </c>
      <c r="H23521" t="inlineStr">
        <is>
          <t>北京市海淀区暂安处1号蓟鑫大厦C区(3-4)层</t>
        </is>
      </c>
      <c r="I23521" t="inlineStr">
        <is>
          <t>39.988395</t>
        </is>
      </c>
      <c r="J23521" t="inlineStr">
        <is>
          <t>116.340117</t>
        </is>
      </c>
      <c r="K23521" t="inlineStr">
        <is>
          <t>[{"sub_cat":"简餐","parent_cat":"快餐便当"},{"sub_cat":"简餐","parent_cat":"美食"}]</t>
        </is>
      </c>
      <c r="L23521" t="inlineStr">
        <is>
          <t>是</t>
        </is>
      </c>
      <c r="M23521" t="inlineStr">
        <is>
          <t>否</t>
        </is>
      </c>
      <c r="N23521" t="inlineStr">
        <is>
          <t>18601200403</t>
        </is>
      </c>
      <c r="O23521" t="inlineStr">
        <is>
          <t>["10:30/18:30"]</t>
        </is>
      </c>
      <c r="P23521" t="inlineStr">
        <is>
          <t>143</t>
        </is>
      </c>
      <c r="Q23521" t="inlineStr">
        <is>
          <t>https://www.ele.me/shop/E10921968951921170790</t>
        </is>
      </c>
      <c r="R23521" t="inlineStr">
        <is>
          <t>4.9</t>
        </is>
      </c>
      <c r="S23521" t="inlineStr">
        <is>
          <t>5.0</t>
        </is>
      </c>
      <c r="T23521" t="inlineStr">
        <is>
          <t>4.9</t>
        </is>
      </c>
      <c r="U23521" t="inlineStr">
        <is>
          <t>70</t>
        </is>
      </c>
      <c r="V23521" t="inlineStr">
        <is>
          <t>[{"pid":"21502249643","desc":"满20减18，满45减20，满80减38","name":"自营销复杂满减活动","type":"减"},{"pid":"21504624603","desc":"特价商品1.5元起","name":"超值换购","type":"换"},{"pid":"21495599259","desc":"新用户下单立减17元","name":"新用户立减(不与其他活动共享)","type":"首"},{"pid":"811472514","desc":"本店新用户立减1元","name":"门店新客立减","type":"新"}]</t>
        </is>
      </c>
      <c r="W23521" t="inlineStr">
        <is>
          <t>[]</t>
        </is>
      </c>
      <c r="X23521" t="inlineStr">
        <is>
          <t/>
        </is>
      </c>
      <c r="Y23521" t="inlineStr">
        <is>
          <t>25</t>
        </is>
      </c>
      <c r="Z23521" t="inlineStr">
        <is>
          <t>20</t>
        </is>
      </c>
      <c r="AA23521" t="inlineStr">
        <is>
          <t>0</t>
        </is>
      </c>
      <c r="AB23521" t="inlineStr">
        <is>
          <t>[{"sid":"10","desc":"商家原因导致订单取消，赔付代金券","name":"拒单赔"},{"sid":"7","desc":"该商户食品安全已由国泰产险承担，食品安全有保障","name":"食安保"}]</t>
        </is>
      </c>
    </row>
    <row r="23522">
      <c r="A23522" t="inlineStr">
        <is>
          <t>2019-03-29 13:42:26</t>
        </is>
      </c>
      <c r="B23522" t="inlineStr">
        <is>
          <t>https://www.ele.me/shop/E7669563619981871484</t>
        </is>
      </c>
      <c r="C23522" t="inlineStr">
        <is>
          <t>E7669563619981871484</t>
        </is>
      </c>
      <c r="D23522" t="inlineStr">
        <is>
          <t>一盆鲜果</t>
        </is>
      </c>
      <c r="E23522" t="inlineStr">
        <is>
          <t>https://fuss10.elemecdn.com/2/2f/1b737ccaf9a4ac2c7dc25205e1f4bjpeg.jpeg</t>
        </is>
      </c>
      <c r="F23522" t="inlineStr">
        <is>
          <t>北京市</t>
        </is>
      </c>
      <c r="G23522" t="inlineStr">
        <is>
          <t>北京市</t>
        </is>
      </c>
      <c r="H23522" t="inlineStr">
        <is>
          <t>北京市海淀区双清路3号31031室</t>
        </is>
      </c>
      <c r="I23522" t="inlineStr">
        <is>
          <t>40.02015</t>
        </is>
      </c>
      <c r="J23522" t="inlineStr">
        <is>
          <t>116.344743</t>
        </is>
      </c>
      <c r="K23522" t="inlineStr">
        <is>
          <t>[{"sub_cat":"水果","parent_cat":"果蔬生鲜"}]</t>
        </is>
      </c>
      <c r="L23522" t="inlineStr">
        <is>
          <t>是</t>
        </is>
      </c>
      <c r="M23522" t="inlineStr">
        <is>
          <t>否</t>
        </is>
      </c>
      <c r="N23522" t="inlineStr">
        <is>
          <t>17680231613</t>
        </is>
      </c>
      <c r="O23522" t="inlineStr">
        <is>
          <t>["06:00/22:00"]</t>
        </is>
      </c>
      <c r="P23522" t="inlineStr">
        <is>
          <t>15</t>
        </is>
      </c>
      <c r="Q23522" t="inlineStr">
        <is>
          <t>https://www.ele.me/shop/E7669563619981871484</t>
        </is>
      </c>
      <c r="R23522" t="inlineStr">
        <is>
          <t>4</t>
        </is>
      </c>
      <c r="S23522" t="inlineStr">
        <is>
          <t>4.5</t>
        </is>
      </c>
      <c r="T23522" t="inlineStr">
        <is>
          <t>4.0</t>
        </is>
      </c>
      <c r="U23522" t="inlineStr">
        <is>
          <t>11</t>
        </is>
      </c>
      <c r="V23522" t="inlineStr">
        <is>
          <t>[{"pid":"6000186050","desc":"满35减12，满48减15，满68减25，满88减30，满108减45","name":"全店满减","type":"减"},{"pid":"6000137100","desc":"满58元赠送水果捞1份","name":"下单满赠","type":"赠"},{"pid":"6000210306","desc":"特价商品0.1元起","name":"(不与其它活动同享)商品特价","type":"特"}]</t>
        </is>
      </c>
      <c r="W23522" t="inlineStr">
        <is>
          <t>[]</t>
        </is>
      </c>
      <c r="X23522" t="inlineStr">
        <is>
          <t/>
        </is>
      </c>
      <c r="Y23522" t="inlineStr">
        <is>
          <t>31</t>
        </is>
      </c>
      <c r="Z23522" t="inlineStr">
        <is>
          <t>28</t>
        </is>
      </c>
      <c r="AA23522" t="inlineStr">
        <is>
          <t>4</t>
        </is>
      </c>
      <c r="AB23522" t="inlineStr">
        <is>
          <t>[]</t>
        </is>
      </c>
    </row>
    <row r="23523">
      <c r="A23523" t="inlineStr">
        <is>
          <t>2019-03-29 13:42:25</t>
        </is>
      </c>
      <c r="B23523" t="inlineStr">
        <is>
          <t>https://www.ele.me/shop/E13640187091384549625</t>
        </is>
      </c>
      <c r="C23523" t="inlineStr">
        <is>
          <t>E13640187091384549625</t>
        </is>
      </c>
      <c r="D23523" t="inlineStr">
        <is>
          <t>韩国人的餐桌</t>
        </is>
      </c>
      <c r="E23523" t="inlineStr">
        <is>
          <t>https://fuss10.elemecdn.com/f/5c/9aa03a009f3f422fdc1127b9ca007png.png</t>
        </is>
      </c>
      <c r="F23523" t="inlineStr">
        <is>
          <t>北京市</t>
        </is>
      </c>
      <c r="G23523" t="inlineStr">
        <is>
          <t>北京市</t>
        </is>
      </c>
      <c r="H23523" t="inlineStr">
        <is>
          <t>北京市海淀区双清路1号院内21号楼103、105、106室</t>
        </is>
      </c>
      <c r="I23523" t="inlineStr">
        <is>
          <t>40.021032</t>
        </is>
      </c>
      <c r="J23523" t="inlineStr">
        <is>
          <t>116.347506</t>
        </is>
      </c>
      <c r="K23523" t="inlineStr">
        <is>
          <t>[{"sub_cat":"炸鸡炸串","parent_cat":"小吃夜宵"},{"sub_cat":"炸鸡炸串","parent_cat":"美食"},{"sub_cat":"日韩料理","parent_cat":"异国料理"},{"sub_cat":"日韩料理","parent_cat":"美食"}]</t>
        </is>
      </c>
      <c r="L23523" t="inlineStr">
        <is>
          <t>否</t>
        </is>
      </c>
      <c r="M23523" t="inlineStr">
        <is>
          <t>否</t>
        </is>
      </c>
      <c r="N23523" t="inlineStr">
        <is>
          <t>13146673238</t>
        </is>
      </c>
      <c r="O23523" t="inlineStr">
        <is>
          <t>["09:50/22:30"]</t>
        </is>
      </c>
      <c r="P23523" t="inlineStr">
        <is>
          <t>451</t>
        </is>
      </c>
      <c r="Q23523" t="inlineStr">
        <is>
          <t>https://www.ele.me/shop/E13640187091384549625</t>
        </is>
      </c>
      <c r="R23523" t="inlineStr">
        <is>
          <t>4.8</t>
        </is>
      </c>
      <c r="S23523" t="inlineStr">
        <is>
          <t/>
        </is>
      </c>
      <c r="T23523" t="inlineStr">
        <is>
          <t/>
        </is>
      </c>
      <c r="U23523" t="inlineStr">
        <is>
          <t>149</t>
        </is>
      </c>
      <c r="V23523" t="inlineStr">
        <is>
          <t>[{"pid":"2091022875","desc":"满50减2，满100减5，满150减10，满250减30","name":"自营销复杂满减活动","type":"减"},{"pid":"21505389099","desc":"折扣商品8折起","name":"单品折扣","type":"折"}]</t>
        </is>
      </c>
      <c r="W23523" t="inlineStr">
        <is>
          <t>[]</t>
        </is>
      </c>
      <c r="X23523" t="inlineStr">
        <is>
          <t/>
        </is>
      </c>
      <c r="Y23523" t="inlineStr">
        <is>
          <t>29</t>
        </is>
      </c>
      <c r="Z23523" t="inlineStr">
        <is>
          <t>20</t>
        </is>
      </c>
      <c r="AA23523" t="inlineStr">
        <is>
          <t>0</t>
        </is>
      </c>
      <c r="AB23523" t="inlineStr">
        <is>
          <t>[{"sid":"4","desc":"该商家支持开发票，请在下单时填写好发票抬头","name":"开发票"}]</t>
        </is>
      </c>
    </row>
    <row r="23524">
      <c r="A23524" t="inlineStr">
        <is>
          <t>2019-03-29 13:42:22</t>
        </is>
      </c>
      <c r="B23524" t="inlineStr">
        <is>
          <t>https://www.ele.me/shop/E3924153110304849421</t>
        </is>
      </c>
      <c r="C23524" t="inlineStr">
        <is>
          <t>E3924153110304849421</t>
        </is>
      </c>
      <c r="D23524" t="inlineStr">
        <is>
          <t>七饭家族排骨饭</t>
        </is>
      </c>
      <c r="E23524" t="inlineStr">
        <is>
          <t>https://fuss10.elemecdn.com/5/65/938998c9b346042dfa65df0b6307dpng.png</t>
        </is>
      </c>
      <c r="F23524" t="inlineStr">
        <is>
          <t>北京市</t>
        </is>
      </c>
      <c r="G23524" t="inlineStr">
        <is>
          <t>北京市</t>
        </is>
      </c>
      <c r="H23524" t="inlineStr">
        <is>
          <t>北京市海淀区暂安处1号蓟鑫大厦D区301</t>
        </is>
      </c>
      <c r="I23524" t="inlineStr">
        <is>
          <t>39.988395</t>
        </is>
      </c>
      <c r="J23524" t="inlineStr">
        <is>
          <t>116.340117</t>
        </is>
      </c>
      <c r="K23524" t="inlineStr">
        <is>
          <t>[{"sub_cat":"简餐","parent_cat":"快餐便当"},{"sub_cat":"简餐","parent_cat":"美食"}]</t>
        </is>
      </c>
      <c r="L23524" t="inlineStr">
        <is>
          <t>是</t>
        </is>
      </c>
      <c r="M23524" t="inlineStr">
        <is>
          <t>否</t>
        </is>
      </c>
      <c r="N23524" t="inlineStr">
        <is>
          <t>17319107507</t>
        </is>
      </c>
      <c r="O23524" t="inlineStr">
        <is>
          <t>["10:30/21:00"]</t>
        </is>
      </c>
      <c r="P23524" t="inlineStr">
        <is>
          <t>19</t>
        </is>
      </c>
      <c r="Q23524" t="inlineStr">
        <is>
          <t>https://www.ele.me/shop/E3924153110304849421</t>
        </is>
      </c>
      <c r="R23524" t="inlineStr">
        <is>
          <t>5</t>
        </is>
      </c>
      <c r="S23524" t="inlineStr">
        <is>
          <t>5.0</t>
        </is>
      </c>
      <c r="T23524" t="inlineStr">
        <is>
          <t>5.0</t>
        </is>
      </c>
      <c r="U23524" t="inlineStr">
        <is>
          <t>10</t>
        </is>
      </c>
      <c r="V23524" t="inlineStr">
        <is>
          <t>[{"pid":"21508351571","desc":"满20减18，满35减22，满90减46，满150减76","name":"自营销复杂满减活动","type":"减"},{"pid":"21528266851","desc":"特价商品3元起","name":"超值换购","type":"换"},{"pid":"785169122","desc":"本店新用户立减1元","name":"门店新客立减","type":"新"},{"pid":"21508359731","desc":"折扣商品5折起","name":"单品折扣","type":"折"}]</t>
        </is>
      </c>
      <c r="W23524" t="inlineStr">
        <is>
          <t>[]</t>
        </is>
      </c>
      <c r="X23524" t="inlineStr">
        <is>
          <t/>
        </is>
      </c>
      <c r="Y23524" t="inlineStr">
        <is>
          <t>27</t>
        </is>
      </c>
      <c r="Z23524" t="inlineStr">
        <is>
          <t>20</t>
        </is>
      </c>
      <c r="AA23524" t="inlineStr">
        <is>
          <t>0</t>
        </is>
      </c>
      <c r="AB23524" t="inlineStr">
        <is>
          <t>[]</t>
        </is>
      </c>
    </row>
    <row r="23525">
      <c r="A23525" t="inlineStr">
        <is>
          <t>2019-03-29 13:42:20</t>
        </is>
      </c>
      <c r="B23525" t="inlineStr">
        <is>
          <t>https://www.ele.me/shop/E14434090443269940481</t>
        </is>
      </c>
      <c r="C23525" t="inlineStr">
        <is>
          <t>E14434090443269940481</t>
        </is>
      </c>
      <c r="D23525" t="inlineStr">
        <is>
          <t>中街1946（express五道口1店）</t>
        </is>
      </c>
      <c r="E23525" t="inlineStr">
        <is>
          <t>https://fuss10.elemecdn.com/0/9a/2b1ac97d75121cb40bef3e3ec4cf2jpeg.jpeg</t>
        </is>
      </c>
      <c r="F23525" t="inlineStr">
        <is>
          <t>北京市</t>
        </is>
      </c>
      <c r="G23525" t="inlineStr">
        <is>
          <t>北京市</t>
        </is>
      </c>
      <c r="H23525" t="inlineStr">
        <is>
          <t>北京市海淀区暂安处1号蓟鑫大厦C区（3-4层）</t>
        </is>
      </c>
      <c r="I23525" t="inlineStr">
        <is>
          <t>39.988395</t>
        </is>
      </c>
      <c r="J23525" t="inlineStr">
        <is>
          <t>116.340117</t>
        </is>
      </c>
      <c r="K23525" t="inlineStr">
        <is>
          <t>[{"sub_cat":"便利店","parent_cat":"商店超市"}]</t>
        </is>
      </c>
      <c r="L23525" t="inlineStr">
        <is>
          <t>否</t>
        </is>
      </c>
      <c r="M23525" t="inlineStr">
        <is>
          <t>否</t>
        </is>
      </c>
      <c r="N23525" t="inlineStr">
        <is>
          <t>400-1581946</t>
        </is>
      </c>
      <c r="O23525" t="inlineStr">
        <is>
          <t>["09:00/21:00"]</t>
        </is>
      </c>
      <c r="P23525" t="inlineStr">
        <is>
          <t>55</t>
        </is>
      </c>
      <c r="Q23525" t="inlineStr">
        <is>
          <t>https://www.ele.me/shop/E14434090443269940481</t>
        </is>
      </c>
      <c r="R23525" t="inlineStr">
        <is>
          <t>4.8</t>
        </is>
      </c>
      <c r="S23525" t="inlineStr">
        <is>
          <t>5.0</t>
        </is>
      </c>
      <c r="T23525" t="inlineStr">
        <is>
          <t>5.0</t>
        </is>
      </c>
      <c r="U23525" t="inlineStr">
        <is>
          <t>24</t>
        </is>
      </c>
      <c r="V23525" t="inlineStr">
        <is>
          <t>[{"pid":"1000000000259490","desc":"满49减15","name":"全店满减","type":"减"},{"pid":"6000036653","desc":"特价商品29.9元起","name":"热门套餐系列","type":"特"}]</t>
        </is>
      </c>
      <c r="W23525" t="inlineStr">
        <is>
          <t>[]</t>
        </is>
      </c>
      <c r="X23525" t="inlineStr">
        <is>
          <t/>
        </is>
      </c>
      <c r="Y23525" t="inlineStr">
        <is>
          <t>34</t>
        </is>
      </c>
      <c r="Z23525" t="inlineStr">
        <is>
          <t>20</t>
        </is>
      </c>
      <c r="AA23525" t="inlineStr">
        <is>
          <t>6</t>
        </is>
      </c>
      <c r="AB23525" t="inlineStr">
        <is>
          <t>[{"sid":"4","desc":"该商家支持开发票，请在下单时填写好发票抬头","name":"开发票"}]</t>
        </is>
      </c>
    </row>
    <row r="23526">
      <c r="A23526" t="inlineStr">
        <is>
          <t>2019-03-29 13:42:13</t>
        </is>
      </c>
      <c r="B23526" t="inlineStr">
        <is>
          <t>https://www.ele.me/shop/E2390660247369099951</t>
        </is>
      </c>
      <c r="C23526" t="inlineStr">
        <is>
          <t>E2390660247369099951</t>
        </is>
      </c>
      <c r="D23526" t="inlineStr">
        <is>
          <t>优米炒饭(第1档口熊猫星厨美食城店)</t>
        </is>
      </c>
      <c r="E23526" t="inlineStr">
        <is>
          <t>https://fuss10.elemecdn.com/5/d6/4883de0d3b98d3a1fb6868af9b0e9jpeg.jpeg</t>
        </is>
      </c>
      <c r="F23526" t="inlineStr">
        <is>
          <t>北京市</t>
        </is>
      </c>
      <c r="G23526" t="inlineStr">
        <is>
          <t>北京市</t>
        </is>
      </c>
      <c r="H23526" t="inlineStr">
        <is>
          <t>北京市海淀区暂安处1号蓟鑫大厦C区(3-4)层</t>
        </is>
      </c>
      <c r="I23526" t="inlineStr">
        <is>
          <t>39.988395</t>
        </is>
      </c>
      <c r="J23526" t="inlineStr">
        <is>
          <t>116.340117</t>
        </is>
      </c>
      <c r="K23526" t="inlineStr">
        <is>
          <t>[{"sub_cat":"简餐","parent_cat":"快餐便当"},{"sub_cat":"简餐","parent_cat":"美食"}]</t>
        </is>
      </c>
      <c r="L23526" t="inlineStr">
        <is>
          <t>是</t>
        </is>
      </c>
      <c r="M23526" t="inlineStr">
        <is>
          <t>否</t>
        </is>
      </c>
      <c r="N23526" t="inlineStr">
        <is>
          <t>18611120543</t>
        </is>
      </c>
      <c r="O23526" t="inlineStr">
        <is>
          <t>["08:00/03:00"]</t>
        </is>
      </c>
      <c r="P23526" t="inlineStr">
        <is>
          <t>490</t>
        </is>
      </c>
      <c r="Q23526" t="inlineStr">
        <is>
          <t>https://www.ele.me/shop/E2390660247369099951</t>
        </is>
      </c>
      <c r="R23526" t="inlineStr">
        <is>
          <t>4.8</t>
        </is>
      </c>
      <c r="S23526" t="inlineStr">
        <is>
          <t>4.9</t>
        </is>
      </c>
      <c r="T23526" t="inlineStr">
        <is>
          <t>4.7</t>
        </is>
      </c>
      <c r="U23526" t="inlineStr">
        <is>
          <t>114</t>
        </is>
      </c>
      <c r="V23526" t="inlineStr">
        <is>
          <t>[{"pid":"2129626011","desc":"满20减19，满45减25，满69减35，满95减45","name":"自营销复杂满减活动","type":"减"},{"pid":"21525207195","desc":"折扣商品5折起","name":"周三半价日","type":"折"},{"pid":"2128771483","desc":"新用户下单立减17元","name":"新用户立减(不与其他活动共享)","type":"首"},{"pid":"2129759435","desc":"特价商品0.86元起","name":"单品定价","type":"特"}]</t>
        </is>
      </c>
      <c r="W23526" t="inlineStr">
        <is>
          <t>[]</t>
        </is>
      </c>
      <c r="X23526" t="inlineStr">
        <is>
          <t/>
        </is>
      </c>
      <c r="Y23526" t="inlineStr">
        <is>
          <t>30</t>
        </is>
      </c>
      <c r="Z23526" t="inlineStr">
        <is>
          <t>20</t>
        </is>
      </c>
      <c r="AA23526" t="inlineStr">
        <is>
          <t>0</t>
        </is>
      </c>
      <c r="AB23526" t="inlineStr">
        <is>
          <t>[{"sid":"7","desc":"该商户食品安全已由国泰产险承担，食品安全有保障","name":"食安保"}]</t>
        </is>
      </c>
    </row>
    <row r="23527">
      <c r="A23527" t="inlineStr">
        <is>
          <t>2019-03-29 13:42:10</t>
        </is>
      </c>
      <c r="B23527" t="inlineStr">
        <is>
          <t>https://www.ele.me/shop/E15388606985031797736</t>
        </is>
      </c>
      <c r="C23527" t="inlineStr">
        <is>
          <t>E15388606985031797736</t>
        </is>
      </c>
      <c r="D23527" t="inlineStr">
        <is>
          <t>煮公面聖（美食邦美食城店）</t>
        </is>
      </c>
      <c r="E23527" t="inlineStr">
        <is>
          <t>https://fuss10.elemecdn.com/8/aa/fe4e9b8f4a94c8da84b96bd3b215cjpeg.jpeg</t>
        </is>
      </c>
      <c r="F23527" t="inlineStr">
        <is>
          <t>北京市</t>
        </is>
      </c>
      <c r="G23527" t="inlineStr">
        <is>
          <t>北京市</t>
        </is>
      </c>
      <c r="H23527" t="inlineStr">
        <is>
          <t>北京市朝阳区酒仙桥路13号148号楼305室</t>
        </is>
      </c>
      <c r="I23527" t="inlineStr">
        <is>
          <t>39.979405</t>
        </is>
      </c>
      <c r="J23527" t="inlineStr">
        <is>
          <t>116.489241</t>
        </is>
      </c>
      <c r="K23527" t="inlineStr">
        <is>
          <t>[{"sub_cat":"米粉面馆","parent_cat":"快餐便当"},{"sub_cat":"米粉面馆","parent_cat":"美食"},{"sub_cat":"麻辣烫","parent_cat":"快餐便当"},{"sub_cat":"麻辣烫","parent_cat":"美食"}]</t>
        </is>
      </c>
      <c r="L23527" t="inlineStr">
        <is>
          <t>否</t>
        </is>
      </c>
      <c r="M23527" t="inlineStr">
        <is>
          <t>否</t>
        </is>
      </c>
      <c r="N23527" t="inlineStr">
        <is>
          <t>13718126495 13717926223</t>
        </is>
      </c>
      <c r="O23527" t="inlineStr">
        <is>
          <t>["08:35/19:40"]</t>
        </is>
      </c>
      <c r="P23527" t="inlineStr">
        <is>
          <t>53</t>
        </is>
      </c>
      <c r="Q23527" t="inlineStr">
        <is>
          <t>https://www.ele.me/shop/E15388606985031797736</t>
        </is>
      </c>
      <c r="R23527" t="inlineStr">
        <is>
          <t>2.3</t>
        </is>
      </c>
      <c r="S23527" t="inlineStr">
        <is>
          <t>3.0</t>
        </is>
      </c>
      <c r="T23527" t="inlineStr">
        <is>
          <t>1.3</t>
        </is>
      </c>
      <c r="U23527" t="inlineStr">
        <is>
          <t>2</t>
        </is>
      </c>
      <c r="V23527" t="inlineStr">
        <is>
          <t>[{"pid":"1899640985","desc":"满20减15，满40减18，满60减20，满80减25，满100减30","name":"自营销复杂满减活动","type":"减"},{"pid":"2065434155","desc":"折扣商品6折起","name":"单品折扣","type":"折"},{"pid":"2081306187","desc":"新用户下单立减17元","name":"新用户立减(不与其他活动共享)","type":"首"},{"pid":"2065433603","desc":"特价商品1.5元起","name":"超值换购","type":"换"}]</t>
        </is>
      </c>
      <c r="W23527" t="inlineStr">
        <is>
          <t>[]</t>
        </is>
      </c>
      <c r="X23527" t="inlineStr">
        <is>
          <t/>
        </is>
      </c>
      <c r="Y23527" t="inlineStr">
        <is>
          <t>22</t>
        </is>
      </c>
      <c r="Z23527" t="inlineStr">
        <is>
          <t>20</t>
        </is>
      </c>
      <c r="AA23527" t="inlineStr">
        <is>
          <t>3</t>
        </is>
      </c>
      <c r="AB23527" t="inlineStr">
        <is>
          <t>[{"sid":"7","desc":"该商户食品安全已由国泰产险承担，食品安全有保障","name":"食安保"}]</t>
        </is>
      </c>
    </row>
    <row r="23528">
      <c r="A23528" t="inlineStr">
        <is>
          <t>2019-03-29 13:42:10</t>
        </is>
      </c>
      <c r="B23528" t="inlineStr">
        <is>
          <t>https://www.ele.me/shop/E15637992704593018809</t>
        </is>
      </c>
      <c r="C23528" t="inlineStr">
        <is>
          <t>E15637992704593018809</t>
        </is>
      </c>
      <c r="D23528" t="inlineStr">
        <is>
          <t>鲜果切水吧</t>
        </is>
      </c>
      <c r="E23528" t="inlineStr">
        <is>
          <t>https://fuss10.elemecdn.com/a/be/177929464edbc44b1fc0cb4a07b5bpng.png</t>
        </is>
      </c>
      <c r="F23528" t="inlineStr">
        <is>
          <t>北京市</t>
        </is>
      </c>
      <c r="G23528" t="inlineStr">
        <is>
          <t>北京市</t>
        </is>
      </c>
      <c r="H23528" t="inlineStr">
        <is>
          <t>北京市朝阳区酒仙桥路13号148号楼305室</t>
        </is>
      </c>
      <c r="I23528" t="inlineStr">
        <is>
          <t>39.979304</t>
        </is>
      </c>
      <c r="J23528" t="inlineStr">
        <is>
          <t>116.489341</t>
        </is>
      </c>
      <c r="K23528" t="inlineStr">
        <is>
          <t>[{"sub_cat":"奶茶果汁","parent_cat":"甜品饮品"},{"sub_cat":"奶茶果汁","parent_cat":"美食"}]</t>
        </is>
      </c>
      <c r="L23528" t="inlineStr">
        <is>
          <t>是</t>
        </is>
      </c>
      <c r="M23528" t="inlineStr">
        <is>
          <t>否</t>
        </is>
      </c>
      <c r="N23528" t="inlineStr">
        <is>
          <t>18980037202</t>
        </is>
      </c>
      <c r="O23528" t="inlineStr">
        <is>
          <t>["10:00/20:20"]</t>
        </is>
      </c>
      <c r="P23528" t="inlineStr">
        <is>
          <t>22</t>
        </is>
      </c>
      <c r="Q23528" t="inlineStr">
        <is>
          <t>https://www.ele.me/shop/E15637992704593018809</t>
        </is>
      </c>
      <c r="R23528" t="inlineStr">
        <is>
          <t>5</t>
        </is>
      </c>
      <c r="S23528" t="inlineStr">
        <is>
          <t>5.0</t>
        </is>
      </c>
      <c r="T23528" t="inlineStr">
        <is>
          <t>5.0</t>
        </is>
      </c>
      <c r="U23528" t="inlineStr">
        <is>
          <t>4</t>
        </is>
      </c>
      <c r="V23528" t="inlineStr">
        <is>
          <t>[{"pid":"21503337794","desc":"满30减10，满50减15，满70减20，满100减25","name":"鲜果切","type":"减"},{"pid":"21524637667","desc":"特价商品4元起","name":"超值换购","type":"换"},{"pid":"2101034859","desc":"新用户下单立减17元","name":"新用户立减(不与其他活动共享)","type":"首"},{"pid":"811955410","desc":"本店新用户立减2元","name":"门店新客立减","type":"新"}]</t>
        </is>
      </c>
      <c r="W23528" t="inlineStr">
        <is>
          <t>[]</t>
        </is>
      </c>
      <c r="X23528" t="inlineStr">
        <is>
          <t/>
        </is>
      </c>
      <c r="Y23528" t="inlineStr">
        <is>
          <t>28</t>
        </is>
      </c>
      <c r="Z23528" t="inlineStr">
        <is>
          <t>20</t>
        </is>
      </c>
      <c r="AA23528" t="inlineStr">
        <is>
          <t>0</t>
        </is>
      </c>
      <c r="AB23528" t="inlineStr">
        <is>
          <t>[{"sid":"7","desc":"该商户食品安全已由国泰产险承担，食品安全有保障","name":"食安保"}]</t>
        </is>
      </c>
    </row>
    <row r="23529">
      <c r="A23529" t="inlineStr">
        <is>
          <t>2019-03-29 13:42:08</t>
        </is>
      </c>
      <c r="B23529" t="inlineStr">
        <is>
          <t>https://www.ele.me/shop/E5084605228103623778</t>
        </is>
      </c>
      <c r="C23529" t="inlineStr">
        <is>
          <t>E5084605228103623778</t>
        </is>
      </c>
      <c r="D23529" t="inlineStr">
        <is>
          <t>凯吉利鲜花连锁店</t>
        </is>
      </c>
      <c r="E23529" t="inlineStr">
        <is>
          <t>https://fuss10.elemecdn.com/1/c7/aad0c68345dd16e66f319b6f1ae2ejpeg.jpeg</t>
        </is>
      </c>
      <c r="F23529" t="inlineStr">
        <is>
          <t>北京市</t>
        </is>
      </c>
      <c r="G23529" t="inlineStr">
        <is>
          <t>北京市</t>
        </is>
      </c>
      <c r="H23529" t="inlineStr">
        <is>
          <t>北京市海淀区学清路9号汇智大厦A座108室</t>
        </is>
      </c>
      <c r="I23529" t="inlineStr">
        <is>
          <t>40.019872</t>
        </is>
      </c>
      <c r="J23529" t="inlineStr">
        <is>
          <t>116.35121</t>
        </is>
      </c>
      <c r="K23529" t="inlineStr">
        <is>
          <t>[{"sub_cat":"鲜花","parent_cat":"鲜花绿植"}]</t>
        </is>
      </c>
      <c r="L23529" t="inlineStr">
        <is>
          <t>否</t>
        </is>
      </c>
      <c r="M23529" t="inlineStr">
        <is>
          <t>否</t>
        </is>
      </c>
      <c r="N23529" t="inlineStr">
        <is>
          <t>15201312896 13699261198 4009010966</t>
        </is>
      </c>
      <c r="O23529" t="inlineStr">
        <is>
          <t>["08:00/21:50"]</t>
        </is>
      </c>
      <c r="P23529" t="inlineStr">
        <is>
          <t>19</t>
        </is>
      </c>
      <c r="Q23529" t="inlineStr">
        <is>
          <t>https://www.ele.me/shop/E5084605228103623778</t>
        </is>
      </c>
      <c r="R23529" t="inlineStr">
        <is>
          <t>3.7</t>
        </is>
      </c>
      <c r="S23529" t="inlineStr">
        <is>
          <t/>
        </is>
      </c>
      <c r="T23529" t="inlineStr">
        <is>
          <t/>
        </is>
      </c>
      <c r="U23529" t="inlineStr">
        <is>
          <t>0</t>
        </is>
      </c>
      <c r="V23529" t="inlineStr">
        <is>
          <t>[]</t>
        </is>
      </c>
      <c r="W23529" t="inlineStr">
        <is>
          <t>[]</t>
        </is>
      </c>
      <c r="X23529" t="inlineStr">
        <is>
          <t/>
        </is>
      </c>
      <c r="Y23529" t="inlineStr">
        <is>
          <t>33</t>
        </is>
      </c>
      <c r="Z23529" t="inlineStr">
        <is>
          <t>0</t>
        </is>
      </c>
      <c r="AA23529" t="inlineStr">
        <is>
          <t>10</t>
        </is>
      </c>
      <c r="AB23529" t="inlineStr">
        <is>
          <t>[{"sid":"10","desc":"商家原因导致订单取消，赔付代金券","name":"拒单赔"},{"sid":"4","desc":"该商家支持开发票，开票订单金额100元起，请在下单时填写好发票抬头","name":"开发票"}]</t>
        </is>
      </c>
    </row>
    <row r="23530">
      <c r="A23530" t="inlineStr">
        <is>
          <t>2019-03-29 13:42:06</t>
        </is>
      </c>
      <c r="B23530" t="inlineStr">
        <is>
          <t>https://www.ele.me/shop/E17325622952056768217</t>
        </is>
      </c>
      <c r="C23530" t="inlineStr">
        <is>
          <t>E17325622952056768217</t>
        </is>
      </c>
      <c r="D23530" t="inlineStr">
        <is>
          <t>韩国炸鸡店Calldak</t>
        </is>
      </c>
      <c r="E23530" t="inlineStr">
        <is>
          <t>https://fuss10.elemecdn.com/3/6d/8369a1a9b9fa04fdf9bc52349db93png.png</t>
        </is>
      </c>
      <c r="F23530" t="inlineStr">
        <is>
          <t>北京市</t>
        </is>
      </c>
      <c r="G23530" t="inlineStr">
        <is>
          <t>北京市</t>
        </is>
      </c>
      <c r="H23530" t="inlineStr">
        <is>
          <t>**</t>
        </is>
      </c>
      <c r="I23530" t="inlineStr">
        <is>
          <t>40.021032</t>
        </is>
      </c>
      <c r="J23530" t="inlineStr">
        <is>
          <t>116.347506</t>
        </is>
      </c>
      <c r="K23530" t="inlineStr">
        <is>
          <t>[{"sub_cat":"日韩料理","parent_cat":"异国料理"},{"sub_cat":"日韩料理","parent_cat":"美食"},{"sub_cat":"炸鸡炸串","parent_cat":"小吃夜宵"},{"sub_cat":"炸鸡炸串","parent_cat":"美食"}]</t>
        </is>
      </c>
      <c r="L23530" t="inlineStr">
        <is>
          <t>否</t>
        </is>
      </c>
      <c r="M23530" t="inlineStr">
        <is>
          <t>否</t>
        </is>
      </c>
      <c r="N23530" t="inlineStr">
        <is>
          <t>13051224838</t>
        </is>
      </c>
      <c r="O23530" t="inlineStr">
        <is>
          <t>["09:50/22:30"]</t>
        </is>
      </c>
      <c r="P23530" t="inlineStr">
        <is>
          <t>474</t>
        </is>
      </c>
      <c r="Q23530" t="inlineStr">
        <is>
          <t>https://www.ele.me/shop/E17325622952056768217</t>
        </is>
      </c>
      <c r="R23530" t="inlineStr">
        <is>
          <t>4.8</t>
        </is>
      </c>
      <c r="S23530" t="inlineStr">
        <is>
          <t>4.9</t>
        </is>
      </c>
      <c r="T23530" t="inlineStr">
        <is>
          <t>4.8</t>
        </is>
      </c>
      <c r="U23530" t="inlineStr">
        <is>
          <t>149</t>
        </is>
      </c>
      <c r="V23530" t="inlineStr">
        <is>
          <t>[{"pid":"2091029195","desc":"满35减1，满55减2，满100减5，满200减15","name":"自营销复杂满减活动","type":"减"},{"pid":"21526070555","desc":"特价商品28元起","name":"单品定价","type":"特"},{"pid":"21505385075","desc":"折扣商品8折起","name":"单品折扣","type":"折"}]</t>
        </is>
      </c>
      <c r="W23530" t="inlineStr">
        <is>
          <t>[]</t>
        </is>
      </c>
      <c r="X23530" t="inlineStr">
        <is>
          <t/>
        </is>
      </c>
      <c r="Y23530" t="inlineStr">
        <is>
          <t>31</t>
        </is>
      </c>
      <c r="Z23530" t="inlineStr">
        <is>
          <t>25</t>
        </is>
      </c>
      <c r="AA23530" t="inlineStr">
        <is>
          <t>0</t>
        </is>
      </c>
      <c r="AB23530" t="inlineStr">
        <is>
          <t>[{"sid":"4","desc":"该商家支持开发票，请在下单时填写好发票抬头","name":"开发票"}]</t>
        </is>
      </c>
    </row>
    <row r="23531">
      <c r="A23531" t="inlineStr">
        <is>
          <t>2019-03-29 13:42:03</t>
        </is>
      </c>
      <c r="B23531" t="inlineStr">
        <is>
          <t>https://www.ele.me/shop/E2232354006616717453</t>
        </is>
      </c>
      <c r="C23531" t="inlineStr">
        <is>
          <t>E2232354006616717453</t>
        </is>
      </c>
      <c r="D23531" t="inlineStr">
        <is>
          <t>拾贰食</t>
        </is>
      </c>
      <c r="E23531" t="inlineStr">
        <is>
          <t>https://fuss10.elemecdn.com/3/b0/ceb9283b3a1fee305d1845c7e94cbjpeg.jpeg</t>
        </is>
      </c>
      <c r="F23531" t="inlineStr">
        <is>
          <t>北京市</t>
        </is>
      </c>
      <c r="G23531" t="inlineStr">
        <is>
          <t>北京市</t>
        </is>
      </c>
      <c r="H23531" t="inlineStr">
        <is>
          <t>北京市海淀区双清路1号院内21号楼二层205室</t>
        </is>
      </c>
      <c r="I23531" t="inlineStr">
        <is>
          <t>40.021032</t>
        </is>
      </c>
      <c r="J23531" t="inlineStr">
        <is>
          <t>116.347506</t>
        </is>
      </c>
      <c r="K23531" t="inlineStr">
        <is>
          <t>[{"sub_cat":"简餐","parent_cat":"快餐便当"},{"sub_cat":"简餐","parent_cat":"美食"},{"sub_cat":"盖浇饭","parent_cat":"快餐便当"},{"sub_cat":"盖浇饭","parent_cat":"美食"}]</t>
        </is>
      </c>
      <c r="L23531" t="inlineStr">
        <is>
          <t>否</t>
        </is>
      </c>
      <c r="M23531" t="inlineStr">
        <is>
          <t>否</t>
        </is>
      </c>
      <c r="N23531" t="inlineStr">
        <is>
          <t>13261373183</t>
        </is>
      </c>
      <c r="O23531" t="inlineStr">
        <is>
          <t>["08:00/18:00"]</t>
        </is>
      </c>
      <c r="P23531" t="inlineStr">
        <is>
          <t>153</t>
        </is>
      </c>
      <c r="Q23531" t="inlineStr">
        <is>
          <t>https://www.ele.me/shop/E2232354006616717453</t>
        </is>
      </c>
      <c r="R23531" t="inlineStr">
        <is>
          <t>4.9</t>
        </is>
      </c>
      <c r="S23531" t="inlineStr">
        <is>
          <t>4.9</t>
        </is>
      </c>
      <c r="T23531" t="inlineStr">
        <is>
          <t>5.0</t>
        </is>
      </c>
      <c r="U23531" t="inlineStr">
        <is>
          <t>21</t>
        </is>
      </c>
      <c r="V23531" t="inlineStr">
        <is>
          <t>[]</t>
        </is>
      </c>
      <c r="W23531" t="inlineStr">
        <is>
          <t>[]</t>
        </is>
      </c>
      <c r="X23531" t="inlineStr">
        <is>
          <t>蜂鸟专送</t>
        </is>
      </c>
      <c r="Y23531" t="inlineStr">
        <is>
          <t>20</t>
        </is>
      </c>
      <c r="Z23531" t="inlineStr">
        <is>
          <t>20</t>
        </is>
      </c>
      <c r="AA23531" t="inlineStr">
        <is>
          <t>5</t>
        </is>
      </c>
      <c r="AB23531" t="inlineStr">
        <is>
          <t>[{"sid":"7","desc":"该商户食品安全已由国泰产险承担，食品安全有保障","name":"食安保"},{"sid":"4","desc":"该商家支持开发票，请在下单时填写好发票抬头","name":"开发票"}]</t>
        </is>
      </c>
    </row>
    <row r="23532">
      <c r="A23532" t="inlineStr">
        <is>
          <t>2019-03-29 13:42:02</t>
        </is>
      </c>
      <c r="B23532" t="inlineStr">
        <is>
          <t>https://www.ele.me/shop/E14839271713081642647</t>
        </is>
      </c>
      <c r="C23532" t="inlineStr">
        <is>
          <t>E14839271713081642647</t>
        </is>
      </c>
      <c r="D23532" t="inlineStr">
        <is>
          <t>平发家常菜早餐</t>
        </is>
      </c>
      <c r="E23532" t="inlineStr">
        <is>
          <t>https://fuss10.elemecdn.com/1/3e/94483107d4c477fb809151e2afa59png.png</t>
        </is>
      </c>
      <c r="F23532" t="inlineStr">
        <is>
          <t>北京市</t>
        </is>
      </c>
      <c r="G23532" t="inlineStr">
        <is>
          <t>北京市</t>
        </is>
      </c>
      <c r="H23532" t="inlineStr">
        <is>
          <t>北京市朝阳区大山子环岛旁西北角</t>
        </is>
      </c>
      <c r="I23532" t="inlineStr">
        <is>
          <t>39.979941</t>
        </is>
      </c>
      <c r="J23532" t="inlineStr">
        <is>
          <t>116.489329</t>
        </is>
      </c>
      <c r="K23532" t="inlineStr">
        <is>
          <t>[{"sub_cat":"其他菜系","parent_cat":"特色菜系"},{"sub_cat":"其他菜系","parent_cat":"美食"}]</t>
        </is>
      </c>
      <c r="L23532" t="inlineStr">
        <is>
          <t>否</t>
        </is>
      </c>
      <c r="M23532" t="inlineStr">
        <is>
          <t>否</t>
        </is>
      </c>
      <c r="N23532" t="inlineStr">
        <is>
          <t>13521164778</t>
        </is>
      </c>
      <c r="O23532" t="inlineStr">
        <is>
          <t>["02:00/23:30"]</t>
        </is>
      </c>
      <c r="P23532" t="inlineStr">
        <is>
          <t>103</t>
        </is>
      </c>
      <c r="Q23532" t="inlineStr">
        <is>
          <t>https://www.ele.me/shop/E14839271713081642647</t>
        </is>
      </c>
      <c r="R23532" t="inlineStr">
        <is>
          <t>4.5</t>
        </is>
      </c>
      <c r="S23532" t="inlineStr">
        <is>
          <t>4.6</t>
        </is>
      </c>
      <c r="T23532" t="inlineStr">
        <is>
          <t>4.5</t>
        </is>
      </c>
      <c r="U23532" t="inlineStr">
        <is>
          <t>60</t>
        </is>
      </c>
      <c r="V23532" t="inlineStr">
        <is>
          <t>[{"pid":"1785795769","desc":"满30减10，满68减16，满120减22","name":"自营销复杂满减活动","type":"减"},{"pid":"21491525851","desc":"特价商品9.9元起","name":"限时秒杀-9.9晚餐","type":"折"}]</t>
        </is>
      </c>
      <c r="W23532" t="inlineStr">
        <is>
          <t>[]</t>
        </is>
      </c>
      <c r="X23532" t="inlineStr">
        <is>
          <t>蜂鸟专送</t>
        </is>
      </c>
      <c r="Y23532" t="inlineStr">
        <is>
          <t>20</t>
        </is>
      </c>
      <c r="Z23532" t="inlineStr">
        <is>
          <t>20</t>
        </is>
      </c>
      <c r="AA23532" t="inlineStr">
        <is>
          <t>5</t>
        </is>
      </c>
      <c r="AB23532" t="inlineStr">
        <is>
          <t>[{"sid":"10","desc":"商家原因导致订单取消，赔付代金券","name":"拒单赔"},{"sid":"4","desc":"该商家支持开发票，请在下单时填写好发票抬头","name":"开发票"}]</t>
        </is>
      </c>
    </row>
    <row r="23533">
      <c r="A23533" t="inlineStr">
        <is>
          <t>2019-03-29 13:42:01</t>
        </is>
      </c>
      <c r="B23533" t="inlineStr">
        <is>
          <t>https://www.ele.me/shop/E10506259076262557450</t>
        </is>
      </c>
      <c r="C23533" t="inlineStr">
        <is>
          <t>E10506259076262557450</t>
        </is>
      </c>
      <c r="D23533" t="inlineStr">
        <is>
          <t>凯哥麻辣烫</t>
        </is>
      </c>
      <c r="E23533" t="inlineStr">
        <is>
          <t>https://fuss10.elemecdn.com/5/0c/ebf7d7a3bb2cc4b0e396107fe0ac6png.png</t>
        </is>
      </c>
      <c r="F23533" t="inlineStr">
        <is>
          <t>北京市</t>
        </is>
      </c>
      <c r="G23533" t="inlineStr">
        <is>
          <t>北京市</t>
        </is>
      </c>
      <c r="H23533" t="inlineStr">
        <is>
          <t>北京市朝阳区酒仙桥路13号148号楼305室</t>
        </is>
      </c>
      <c r="I23533" t="inlineStr">
        <is>
          <t>39.979304</t>
        </is>
      </c>
      <c r="J23533" t="inlineStr">
        <is>
          <t>116.489341</t>
        </is>
      </c>
      <c r="K23533" t="inlineStr">
        <is>
          <t>[{"sub_cat":"麻辣烫","parent_cat":"快餐便当"},{"sub_cat":"麻辣烫","parent_cat":"美食"}]</t>
        </is>
      </c>
      <c r="L23533" t="inlineStr">
        <is>
          <t>是</t>
        </is>
      </c>
      <c r="M23533" t="inlineStr">
        <is>
          <t>否</t>
        </is>
      </c>
      <c r="N23533" t="inlineStr">
        <is>
          <t>18811046167</t>
        </is>
      </c>
      <c r="O23533" t="inlineStr">
        <is>
          <t>["10:00/19:30"]</t>
        </is>
      </c>
      <c r="P23533" t="inlineStr">
        <is>
          <t>126</t>
        </is>
      </c>
      <c r="Q23533" t="inlineStr">
        <is>
          <t>https://www.ele.me/shop/E10506259076262557450</t>
        </is>
      </c>
      <c r="R23533" t="inlineStr">
        <is>
          <t>4.4</t>
        </is>
      </c>
      <c r="S23533" t="inlineStr">
        <is>
          <t>4.5</t>
        </is>
      </c>
      <c r="T23533" t="inlineStr">
        <is>
          <t>4.2</t>
        </is>
      </c>
      <c r="U23533" t="inlineStr">
        <is>
          <t>334</t>
        </is>
      </c>
      <c r="V23533" t="inlineStr">
        <is>
          <t>[{"pid":"21503258058","desc":"满28减12，满39减16，满65减25，满80减30，满100减35","name":"凯哥麻辣烫","type":"减"},{"pid":"21495198123","desc":"特价商品2.9元起","name":"超值换购","type":"换"},{"pid":"2101036603","desc":"新用户下单立减17元","name":"新用户立减(不与其他活动共享)","type":"首"}]</t>
        </is>
      </c>
      <c r="W23533" t="inlineStr">
        <is>
          <t>[]</t>
        </is>
      </c>
      <c r="X23533" t="inlineStr">
        <is>
          <t>蜂鸟专送</t>
        </is>
      </c>
      <c r="Y23533" t="inlineStr">
        <is>
          <t>20</t>
        </is>
      </c>
      <c r="Z23533" t="inlineStr">
        <is>
          <t>20</t>
        </is>
      </c>
      <c r="AA23533" t="inlineStr">
        <is>
          <t>0</t>
        </is>
      </c>
      <c r="AB23533" t="inlineStr">
        <is>
          <t>[{"sid":"10","desc":"商家原因导致订单取消，赔付代金券","name":"拒单赔"},{"sid":"7","desc":"该商户食品安全已由国泰产险承担，食品安全有保障","name":"食安保"}]</t>
        </is>
      </c>
    </row>
    <row r="23534">
      <c r="A23534" t="inlineStr">
        <is>
          <t>2019-03-29 13:41:54</t>
        </is>
      </c>
      <c r="B23534" t="inlineStr">
        <is>
          <t>https://www.ele.me/shop/E3735020328242405799</t>
        </is>
      </c>
      <c r="C23534" t="inlineStr">
        <is>
          <t>E3735020328242405799</t>
        </is>
      </c>
      <c r="D23534" t="inlineStr">
        <is>
          <t>巴山园黄焖鸡（美食邦美食城店）</t>
        </is>
      </c>
      <c r="E23534" t="inlineStr">
        <is>
          <t>https://fuss10.elemecdn.com/2/3c/deb3cf1ca9e97b6283b7945bc04c7jpeg.jpeg</t>
        </is>
      </c>
      <c r="F23534" t="inlineStr">
        <is>
          <t>北京市</t>
        </is>
      </c>
      <c r="G23534" t="inlineStr">
        <is>
          <t>北京市</t>
        </is>
      </c>
      <c r="H23534" t="inlineStr">
        <is>
          <t>北京市朝阳区酒仙桥路13号148号楼305室</t>
        </is>
      </c>
      <c r="I23534" t="inlineStr">
        <is>
          <t>39.979405</t>
        </is>
      </c>
      <c r="J23534" t="inlineStr">
        <is>
          <t>116.489241</t>
        </is>
      </c>
      <c r="K23534" t="inlineStr">
        <is>
          <t>[{"sub_cat":"黄焖鸡米饭","parent_cat":"快餐便当"},{"sub_cat":"黄焖鸡米饭","parent_cat":"美食"},{"sub_cat":"盖浇饭","parent_cat":"快餐便当"},{"sub_cat":"盖浇饭","parent_cat":"美食"}]</t>
        </is>
      </c>
      <c r="L23534" t="inlineStr">
        <is>
          <t>否</t>
        </is>
      </c>
      <c r="M23534" t="inlineStr">
        <is>
          <t>否</t>
        </is>
      </c>
      <c r="N23534" t="inlineStr">
        <is>
          <t>13811638821</t>
        </is>
      </c>
      <c r="O23534" t="inlineStr">
        <is>
          <t>["09:00/19:50"]</t>
        </is>
      </c>
      <c r="P23534" t="inlineStr">
        <is>
          <t>38</t>
        </is>
      </c>
      <c r="Q23534" t="inlineStr">
        <is>
          <t>https://www.ele.me/shop/E3735020328242405799</t>
        </is>
      </c>
      <c r="R23534" t="inlineStr">
        <is>
          <t>4.8</t>
        </is>
      </c>
      <c r="S23534" t="inlineStr">
        <is>
          <t>4.8</t>
        </is>
      </c>
      <c r="T23534" t="inlineStr">
        <is>
          <t>4.8</t>
        </is>
      </c>
      <c r="U23534" t="inlineStr">
        <is>
          <t>0</t>
        </is>
      </c>
      <c r="V23534" t="inlineStr">
        <is>
          <t>[{"pid":"1403676905","desc":"满20减15，满50减17，满100减25，满200减40","name":"自营销复杂满减活动","type":"减"},{"pid":"1727990753","desc":"特价商品4元起","name":"超值换购","type":"换"},{"pid":"1319010129","desc":"折扣商品8折起","name":"单品折扣","type":"折"}]</t>
        </is>
      </c>
      <c r="W23534" t="inlineStr">
        <is>
          <t>[]</t>
        </is>
      </c>
      <c r="X23534" t="inlineStr">
        <is>
          <t>蜂鸟专送</t>
        </is>
      </c>
      <c r="Y23534" t="inlineStr">
        <is>
          <t>20</t>
        </is>
      </c>
      <c r="Z23534" t="inlineStr">
        <is>
          <t>20</t>
        </is>
      </c>
      <c r="AA23534" t="inlineStr">
        <is>
          <t>5</t>
        </is>
      </c>
      <c r="AB23534" t="inlineStr">
        <is>
          <t>[]</t>
        </is>
      </c>
    </row>
    <row r="23535">
      <c r="A23535" t="inlineStr">
        <is>
          <t>2019-03-29 13:41:50</t>
        </is>
      </c>
      <c r="B23535" t="inlineStr">
        <is>
          <t>https://www.ele.me/shop/E8094161619802447624</t>
        </is>
      </c>
      <c r="C23535" t="inlineStr">
        <is>
          <t>E8094161619802447624</t>
        </is>
      </c>
      <c r="D23535" t="inlineStr">
        <is>
          <t>蹦蹦鸡大盘鸡(中关村店)</t>
        </is>
      </c>
      <c r="E23535" t="inlineStr">
        <is>
          <t>https://fuss10.elemecdn.com/3/09/163d129e2acc8e0ae49700f17b61apng.png</t>
        </is>
      </c>
      <c r="F23535" t="inlineStr">
        <is>
          <t>北京市</t>
        </is>
      </c>
      <c r="G23535" t="inlineStr">
        <is>
          <t>北京市</t>
        </is>
      </c>
      <c r="H23535" t="inlineStr">
        <is>
          <t>北京市海淀区丹棱街1号院1号楼地下1层02</t>
        </is>
      </c>
      <c r="I23535" t="inlineStr">
        <is>
          <t>39.979438</t>
        </is>
      </c>
      <c r="J23535" t="inlineStr">
        <is>
          <t>116.313135</t>
        </is>
      </c>
      <c r="K23535" t="inlineStr">
        <is>
          <t>[{"sub_cat":"新疆菜","parent_cat":"特色菜系"},{"sub_cat":"新疆菜","parent_cat":"美食"},{"sub_cat":"黄焖鸡米饭","parent_cat":"快餐便当"},{"sub_cat":"黄焖鸡米饭","parent_cat":"美食"}]</t>
        </is>
      </c>
      <c r="L23535" t="inlineStr">
        <is>
          <t>否</t>
        </is>
      </c>
      <c r="M23535" t="inlineStr">
        <is>
          <t>是</t>
        </is>
      </c>
      <c r="N23535" t="inlineStr">
        <is>
          <t>15116931895 13370159280</t>
        </is>
      </c>
      <c r="O23535" t="inlineStr">
        <is>
          <t>["10:00/19:40"]</t>
        </is>
      </c>
      <c r="P23535" t="inlineStr">
        <is>
          <t>286</t>
        </is>
      </c>
      <c r="Q23535" t="inlineStr">
        <is>
          <t>https://www.ele.me/shop/E8094161619802447624</t>
        </is>
      </c>
      <c r="R23535" t="inlineStr">
        <is>
          <t>4.2</t>
        </is>
      </c>
      <c r="S23535" t="inlineStr">
        <is>
          <t>4.4</t>
        </is>
      </c>
      <c r="T23535" t="inlineStr">
        <is>
          <t>4.2</t>
        </is>
      </c>
      <c r="U23535" t="inlineStr">
        <is>
          <t>43</t>
        </is>
      </c>
      <c r="V23535" t="inlineStr">
        <is>
          <t>[{"pid":"21475916915","desc":"满19减18，满48减22，满75减32，满120减45","name":"自营销复杂满减活动","type":"减"},{"pid":"21523553635","desc":"特价商品3元起","name":"超值换购","type":"换"},{"pid":"2082482259","desc":"新用户下单立减17元","name":"新用户立减(不与其他活动共享)","type":"首"},{"pid":"2019117243","desc":"折扣商品5折起","name":"单品折扣","type":"折"}]</t>
        </is>
      </c>
      <c r="W23535" t="inlineStr">
        <is>
          <t>[]</t>
        </is>
      </c>
      <c r="X23535" t="inlineStr">
        <is>
          <t/>
        </is>
      </c>
      <c r="Y23535" t="inlineStr">
        <is>
          <t>35</t>
        </is>
      </c>
      <c r="Z23535" t="inlineStr">
        <is>
          <t>20</t>
        </is>
      </c>
      <c r="AA23535" t="inlineStr">
        <is>
          <t>3</t>
        </is>
      </c>
      <c r="AB23535" t="inlineStr">
        <is>
          <t>[{"sid":"7","desc":"该商户食品安全已由国泰产险承担，食品安全有保障","name":"食安保"},{"sid":"4","desc":"该商家支持开发票，请在下单时填写好发票抬头","name":"开发票"}]</t>
        </is>
      </c>
    </row>
    <row r="23536">
      <c r="A23536" t="inlineStr">
        <is>
          <t>2019-03-29 13:41:50</t>
        </is>
      </c>
      <c r="B23536" t="inlineStr">
        <is>
          <t>https://www.ele.me/shop/E7315135773353813827</t>
        </is>
      </c>
      <c r="C23536" t="inlineStr">
        <is>
          <t>E7315135773353813827</t>
        </is>
      </c>
      <c r="D23536" t="inlineStr">
        <is>
          <t>call dak美食</t>
        </is>
      </c>
      <c r="E23536" t="inlineStr">
        <is>
          <t>https://fuss10.elemecdn.com/c/96/26a884db3f2fd51f49feb8b9b1ec6png.png</t>
        </is>
      </c>
      <c r="F23536" t="inlineStr">
        <is>
          <t>北京市</t>
        </is>
      </c>
      <c r="G23536" t="inlineStr">
        <is>
          <t>北京市</t>
        </is>
      </c>
      <c r="H23536" t="inlineStr">
        <is>
          <t>北京市海淀区双清路1号院内21号楼1层101室</t>
        </is>
      </c>
      <c r="I23536" t="inlineStr">
        <is>
          <t>40.021032</t>
        </is>
      </c>
      <c r="J23536" t="inlineStr">
        <is>
          <t>116.347506</t>
        </is>
      </c>
      <c r="K23536" t="inlineStr">
        <is>
          <t>[{"sub_cat":"日韩料理","parent_cat":"异国料理"},{"sub_cat":"日韩料理","parent_cat":"美食"},{"sub_cat":"炸鸡炸串","parent_cat":"小吃夜宵"},{"sub_cat":"炸鸡炸串","parent_cat":"美食"}]</t>
        </is>
      </c>
      <c r="L23536" t="inlineStr">
        <is>
          <t>否</t>
        </is>
      </c>
      <c r="M23536" t="inlineStr">
        <is>
          <t>否</t>
        </is>
      </c>
      <c r="N23536" t="inlineStr">
        <is>
          <t>82410200</t>
        </is>
      </c>
      <c r="O23536" t="inlineStr">
        <is>
          <t>["09:50/22:30"]</t>
        </is>
      </c>
      <c r="P23536" t="inlineStr">
        <is>
          <t>348</t>
        </is>
      </c>
      <c r="Q23536" t="inlineStr">
        <is>
          <t>https://www.ele.me/shop/E7315135773353813827</t>
        </is>
      </c>
      <c r="R23536" t="inlineStr">
        <is>
          <t>4.9</t>
        </is>
      </c>
      <c r="S23536" t="inlineStr">
        <is>
          <t>4.9</t>
        </is>
      </c>
      <c r="T23536" t="inlineStr">
        <is>
          <t>4.9</t>
        </is>
      </c>
      <c r="U23536" t="inlineStr">
        <is>
          <t>116</t>
        </is>
      </c>
      <c r="V23536" t="inlineStr">
        <is>
          <t>[{"pid":"2091016331","desc":"满30减1，满60减2，满90减3，满150减5，满250减10","name":"自营销复杂满减活动","type":"减"},{"pid":"21503795651","desc":"特价商品20元起","name":"单品定价","type":"特"}]</t>
        </is>
      </c>
      <c r="W23536" t="inlineStr">
        <is>
          <t>[]</t>
        </is>
      </c>
      <c r="X23536" t="inlineStr">
        <is>
          <t/>
        </is>
      </c>
      <c r="Y23536" t="inlineStr">
        <is>
          <t>22</t>
        </is>
      </c>
      <c r="Z23536" t="inlineStr">
        <is>
          <t>20</t>
        </is>
      </c>
      <c r="AA23536" t="inlineStr">
        <is>
          <t>0</t>
        </is>
      </c>
      <c r="AB23536" t="inlineStr">
        <is>
          <t>[{"sid":"4","desc":"该商家支持开发票，请在下单时填写好发票抬头","name":"开发票"}]</t>
        </is>
      </c>
    </row>
    <row r="23537">
      <c r="A23537" t="inlineStr">
        <is>
          <t>2019-03-29 13:41:49</t>
        </is>
      </c>
      <c r="B23537" t="inlineStr">
        <is>
          <t>https://www.ele.me/shop/E462092346436162967</t>
        </is>
      </c>
      <c r="C23537" t="inlineStr">
        <is>
          <t>E462092346436162967</t>
        </is>
      </c>
      <c r="D23537" t="inlineStr">
        <is>
          <t>达美乐比萨(酒仙桥店)</t>
        </is>
      </c>
      <c r="E23537" t="inlineStr">
        <is>
          <t>https://fuss10.elemecdn.com/0/6c/a2049d2f7352d2851ebfdb602cdbfpng.png</t>
        </is>
      </c>
      <c r="F23537" t="inlineStr">
        <is>
          <t>北京市</t>
        </is>
      </c>
      <c r="G23537" t="inlineStr">
        <is>
          <t>北京市</t>
        </is>
      </c>
      <c r="H23537" t="inlineStr">
        <is>
          <t>北京市朝阳区酒仙桥路13号148号楼1层102室</t>
        </is>
      </c>
      <c r="I23537" t="inlineStr">
        <is>
          <t>39.979405</t>
        </is>
      </c>
      <c r="J23537" t="inlineStr">
        <is>
          <t>116.489241</t>
        </is>
      </c>
      <c r="K23537" t="inlineStr">
        <is>
          <t>[{"sub_cat":"披萨意面","parent_cat":"异国料理"},{"sub_cat":"披萨意面","parent_cat":"美食"},{"sub_cat":"西餐","parent_cat":"异国料理"},{"sub_cat":"西餐","parent_cat":"美食"}]</t>
        </is>
      </c>
      <c r="L23537" t="inlineStr">
        <is>
          <t>否</t>
        </is>
      </c>
      <c r="M23537" t="inlineStr">
        <is>
          <t>是</t>
        </is>
      </c>
      <c r="N23537" t="inlineStr">
        <is>
          <t>4001597597</t>
        </is>
      </c>
      <c r="O23537" t="inlineStr">
        <is>
          <t>["10:00/22:00"]</t>
        </is>
      </c>
      <c r="P23537" t="inlineStr">
        <is>
          <t>1093</t>
        </is>
      </c>
      <c r="Q23537" t="inlineStr">
        <is>
          <t>https://www.ele.me/shop/E462092346436162967</t>
        </is>
      </c>
      <c r="R23537" t="inlineStr">
        <is>
          <t>4.8</t>
        </is>
      </c>
      <c r="S23537" t="inlineStr">
        <is>
          <t/>
        </is>
      </c>
      <c r="T23537" t="inlineStr">
        <is>
          <t/>
        </is>
      </c>
      <c r="U23537" t="inlineStr">
        <is>
          <t>293</t>
        </is>
      </c>
      <c r="V23537" t="inlineStr">
        <is>
          <t>[{"pid":"21514925778","desc":"满50减6，满95减16","name":"达美乐满减","type":"减"},{"pid":"21502598227","desc":"折扣商品5折起","name":"(5折) 酥香薯角","type":"折"},{"pid":"2132077195","desc":"新用户下单立减24元","name":"达美乐24-17","type":"首"},{"pid":"21502628843","desc":"特价商品28元起","name":"下午茶乐享套餐B","type":"特"}]</t>
        </is>
      </c>
      <c r="W23537" t="inlineStr">
        <is>
          <t>[]</t>
        </is>
      </c>
      <c r="X23537" t="inlineStr">
        <is>
          <t/>
        </is>
      </c>
      <c r="Y23537" t="inlineStr">
        <is>
          <t>30</t>
        </is>
      </c>
      <c r="Z23537" t="inlineStr">
        <is>
          <t>0</t>
        </is>
      </c>
      <c r="AA23537" t="inlineStr">
        <is>
          <t>8</t>
        </is>
      </c>
      <c r="AB23537" t="inlineStr">
        <is>
          <t>[{"sid":"4","desc":"该商家支持开发票，请在下单时填写好发票抬头","name":"开发票"}]</t>
        </is>
      </c>
    </row>
    <row r="23538">
      <c r="A23538" t="inlineStr">
        <is>
          <t>2019-03-29 13:41:42</t>
        </is>
      </c>
      <c r="B23538" t="inlineStr">
        <is>
          <t>https://www.ele.me/shop/E5742564617266049277</t>
        </is>
      </c>
      <c r="C23538" t="inlineStr">
        <is>
          <t>E5742564617266049277</t>
        </is>
      </c>
      <c r="D23538" t="inlineStr">
        <is>
          <t>汉拿山（金源店）</t>
        </is>
      </c>
      <c r="E23538" t="inlineStr">
        <is>
          <t>https://fuss10.elemecdn.com/5/c9/75599bbc11f6f9e73e82297a3676ajpeg.jpeg</t>
        </is>
      </c>
      <c r="F23538" t="inlineStr">
        <is>
          <t>北京市</t>
        </is>
      </c>
      <c r="G23538" t="inlineStr">
        <is>
          <t>北京市</t>
        </is>
      </c>
      <c r="H23538" t="inlineStr">
        <is>
          <t>北京市海淀区远大路1号金源时代购物中心5层5-22-1</t>
        </is>
      </c>
      <c r="I23538" t="inlineStr">
        <is>
          <t>39.958071</t>
        </is>
      </c>
      <c r="J23538" t="inlineStr">
        <is>
          <t>116.287074</t>
        </is>
      </c>
      <c r="K23538" t="inlineStr">
        <is>
          <t>[{"sub_cat":"日韩料理","parent_cat":"异国料理"},{"sub_cat":"日韩料理","parent_cat":"美食"},{"sub_cat":"炸鸡炸串","parent_cat":"小吃夜宵"},{"sub_cat":"炸鸡炸串","parent_cat":"美食"}]</t>
        </is>
      </c>
      <c r="L23538" t="inlineStr">
        <is>
          <t>否</t>
        </is>
      </c>
      <c r="M23538" t="inlineStr">
        <is>
          <t>是</t>
        </is>
      </c>
      <c r="N23538" t="inlineStr">
        <is>
          <t>010-88874088</t>
        </is>
      </c>
      <c r="O23538" t="inlineStr">
        <is>
          <t>["10:00/21:00"]</t>
        </is>
      </c>
      <c r="P23538" t="inlineStr">
        <is>
          <t>600</t>
        </is>
      </c>
      <c r="Q23538" t="inlineStr">
        <is>
          <t>https://www.ele.me/shop/E5742564617266049277</t>
        </is>
      </c>
      <c r="R23538" t="inlineStr">
        <is>
          <t>4.8</t>
        </is>
      </c>
      <c r="S23538" t="inlineStr">
        <is>
          <t>4.8</t>
        </is>
      </c>
      <c r="T23538" t="inlineStr">
        <is>
          <t>4.8</t>
        </is>
      </c>
      <c r="U23538" t="inlineStr">
        <is>
          <t>119</t>
        </is>
      </c>
      <c r="V23538" t="inlineStr">
        <is>
          <t>[{"pid":"21514436122","desc":"满30减15，满50减20，满80减40","name":"汉拿山18周年","type":"减"},{"pid":"21524052299","desc":"特价商品1.8元起","name":"单品定价","type":"特"},{"pid":"2088000867","desc":"新用户下单立减17元","name":"新用户立减(不与其他活动共享)","type":"首"}]</t>
        </is>
      </c>
      <c r="W23538" t="inlineStr">
        <is>
          <t>[]</t>
        </is>
      </c>
      <c r="X23538" t="inlineStr">
        <is>
          <t>蜂鸟专送</t>
        </is>
      </c>
      <c r="Y23538" t="inlineStr">
        <is>
          <t>20</t>
        </is>
      </c>
      <c r="Z23538" t="inlineStr">
        <is>
          <t>20</t>
        </is>
      </c>
      <c r="AA23538" t="inlineStr">
        <is>
          <t>5</t>
        </is>
      </c>
      <c r="AB23538" t="inlineStr">
        <is>
          <t>[{"sid":"4","desc":"该商家支持开发票，请在下单时填写好发票抬头","name":"开发票"}]</t>
        </is>
      </c>
    </row>
    <row r="23539">
      <c r="A23539" t="inlineStr">
        <is>
          <t>2019-03-29 13:41:40</t>
        </is>
      </c>
      <c r="B23539" t="inlineStr">
        <is>
          <t>https://www.ele.me/shop/E17554047619609077673</t>
        </is>
      </c>
      <c r="C23539" t="inlineStr">
        <is>
          <t>E17554047619609077673</t>
        </is>
      </c>
      <c r="D23539" t="inlineStr">
        <is>
          <t>Royaltea皇茶(酒仙桥店)</t>
        </is>
      </c>
      <c r="E23539" t="inlineStr">
        <is>
          <t>https://fuss10.elemecdn.com/6/db/3eefbdc3f1e6cfc1ce2d822415c57jpeg.jpeg</t>
        </is>
      </c>
      <c r="F23539" t="inlineStr">
        <is>
          <t>北京市</t>
        </is>
      </c>
      <c r="G23539" t="inlineStr">
        <is>
          <t>北京市</t>
        </is>
      </c>
      <c r="H23539" t="inlineStr">
        <is>
          <t>北京市朝阳区酒仙桥路13号148号楼1层101室</t>
        </is>
      </c>
      <c r="I23539" t="inlineStr">
        <is>
          <t>39.979304</t>
        </is>
      </c>
      <c r="J23539" t="inlineStr">
        <is>
          <t>116.489341</t>
        </is>
      </c>
      <c r="K23539" t="inlineStr">
        <is>
          <t>[{"sub_cat":"奶茶果汁","parent_cat":"甜品饮品"},{"sub_cat":"奶茶果汁","parent_cat":"美食"}]</t>
        </is>
      </c>
      <c r="L23539" t="inlineStr">
        <is>
          <t>否</t>
        </is>
      </c>
      <c r="M23539" t="inlineStr">
        <is>
          <t>否</t>
        </is>
      </c>
      <c r="N23539" t="inlineStr">
        <is>
          <t>18101228839 15865880777</t>
        </is>
      </c>
      <c r="O23539" t="inlineStr">
        <is>
          <t>["11:00/24:00"]</t>
        </is>
      </c>
      <c r="P23539" t="inlineStr">
        <is>
          <t>280</t>
        </is>
      </c>
      <c r="Q23539" t="inlineStr">
        <is>
          <t>https://www.ele.me/shop/E17554047619609077673</t>
        </is>
      </c>
      <c r="R23539" t="inlineStr">
        <is>
          <t>4.9</t>
        </is>
      </c>
      <c r="S23539" t="inlineStr">
        <is>
          <t>4.9</t>
        </is>
      </c>
      <c r="T23539" t="inlineStr">
        <is>
          <t>4.8</t>
        </is>
      </c>
      <c r="U23539" t="inlineStr">
        <is>
          <t>42</t>
        </is>
      </c>
      <c r="V23539" t="inlineStr">
        <is>
          <t>[{"pid":"21477410339","desc":"特价商品25.2元起","name":"单品定价","type":"特"},{"pid":"2123952611","desc":"折扣商品6折起","name":"单品折扣","type":"折"}]</t>
        </is>
      </c>
      <c r="W23539" t="inlineStr">
        <is>
          <t>[]</t>
        </is>
      </c>
      <c r="X23539" t="inlineStr">
        <is>
          <t>蜂鸟专送</t>
        </is>
      </c>
      <c r="Y23539" t="inlineStr">
        <is>
          <t>20</t>
        </is>
      </c>
      <c r="Z23539" t="inlineStr">
        <is>
          <t>20</t>
        </is>
      </c>
      <c r="AA23539" t="inlineStr">
        <is>
          <t>2</t>
        </is>
      </c>
      <c r="AB23539" t="inlineStr">
        <is>
          <t>[{"sid":"7","desc":"该商户食品安全已由国泰产险承担，食品安全有保障","name":"食安保"}]</t>
        </is>
      </c>
    </row>
    <row r="23540">
      <c r="A23540" t="inlineStr">
        <is>
          <t>2019-03-29 13:41:36</t>
        </is>
      </c>
      <c r="B23540" t="inlineStr">
        <is>
          <t>https://www.ele.me/shop/E15349312938585352574</t>
        </is>
      </c>
      <c r="C23540" t="inlineStr">
        <is>
          <t>E15349312938585352574</t>
        </is>
      </c>
      <c r="D23540" t="inlineStr">
        <is>
          <t>陕西羊汤(美食邦美食城第二档口店)</t>
        </is>
      </c>
      <c r="E23540" t="inlineStr">
        <is>
          <t>https://fuss10.elemecdn.com/8/ab/5011cdd93dd7804a28e0cbf240ac3jpeg.jpeg</t>
        </is>
      </c>
      <c r="F23540" t="inlineStr">
        <is>
          <t>北京市</t>
        </is>
      </c>
      <c r="G23540" t="inlineStr">
        <is>
          <t>北京市</t>
        </is>
      </c>
      <c r="H23540" t="inlineStr">
        <is>
          <t>北京市朝阳区酒仙桥路13号148号楼305室</t>
        </is>
      </c>
      <c r="I23540" t="inlineStr">
        <is>
          <t>39.979405</t>
        </is>
      </c>
      <c r="J23540" t="inlineStr">
        <is>
          <t>116.489241</t>
        </is>
      </c>
      <c r="K23540" t="inlineStr">
        <is>
          <t>[{"sub_cat":"米粉面馆","parent_cat":"快餐便当"},{"sub_cat":"米粉面馆","parent_cat":"美食"},{"sub_cat":"麻辣烫","parent_cat":"快餐便当"},{"sub_cat":"麻辣烫","parent_cat":"美食"}]</t>
        </is>
      </c>
      <c r="L23540" t="inlineStr">
        <is>
          <t>否</t>
        </is>
      </c>
      <c r="M23540" t="inlineStr">
        <is>
          <t>否</t>
        </is>
      </c>
      <c r="N23540" t="inlineStr">
        <is>
          <t>17710407907</t>
        </is>
      </c>
      <c r="O23540" t="inlineStr">
        <is>
          <t>["09:00/20:00"]</t>
        </is>
      </c>
      <c r="P23540" t="inlineStr">
        <is>
          <t>592</t>
        </is>
      </c>
      <c r="Q23540" t="inlineStr">
        <is>
          <t>https://www.ele.me/shop/E15349312938585352574</t>
        </is>
      </c>
      <c r="R23540" t="inlineStr">
        <is>
          <t>4.7</t>
        </is>
      </c>
      <c r="S23540" t="inlineStr">
        <is>
          <t>4.7</t>
        </is>
      </c>
      <c r="T23540" t="inlineStr">
        <is>
          <t>4.7</t>
        </is>
      </c>
      <c r="U23540" t="inlineStr">
        <is>
          <t>109</t>
        </is>
      </c>
      <c r="V23540" t="inlineStr">
        <is>
          <t>[{"pid":"21476143043","desc":"满20减17，满50减20，满80减26","name":"自营销复杂满减活动","type":"减"},{"pid":"21517022363","desc":"折扣商品5折起","name":"超会特价5折起","type":"折"},{"pid":"636984386","desc":"本店新用户立减2元","name":"门店新客立减","type":"新"},{"pid":"2108925763","desc":"特价商品3元起","name":"超值换购","type":"换"}]</t>
        </is>
      </c>
      <c r="W23540" t="inlineStr">
        <is>
          <t>[]</t>
        </is>
      </c>
      <c r="X23540" t="inlineStr">
        <is>
          <t/>
        </is>
      </c>
      <c r="Y23540" t="inlineStr">
        <is>
          <t>23</t>
        </is>
      </c>
      <c r="Z23540" t="inlineStr">
        <is>
          <t>15</t>
        </is>
      </c>
      <c r="AA23540" t="inlineStr">
        <is>
          <t>3</t>
        </is>
      </c>
      <c r="AB23540" t="inlineStr">
        <is>
          <t>[{"sid":"7","desc":"该商户食品安全已由国泰产险承担，食品安全有保障","name":"食安保"}]</t>
        </is>
      </c>
    </row>
    <row r="23541">
      <c r="A23541" t="inlineStr">
        <is>
          <t>2019-03-29 13:41:36</t>
        </is>
      </c>
      <c r="B23541" t="inlineStr">
        <is>
          <t>https://www.ele.me/shop/E16342938755845159412</t>
        </is>
      </c>
      <c r="C23541" t="inlineStr">
        <is>
          <t>E16342938755845159412</t>
        </is>
      </c>
      <c r="D23541" t="inlineStr">
        <is>
          <t>川湘小厨(第5号档口大食汇美食城店)</t>
        </is>
      </c>
      <c r="E23541" t="inlineStr">
        <is>
          <t>https://fuss10.elemecdn.com/6/d2/1bd003d49c8e5b57d69879e2283d6jpeg.jpeg</t>
        </is>
      </c>
      <c r="F23541" t="inlineStr">
        <is>
          <t>北京市</t>
        </is>
      </c>
      <c r="G23541" t="inlineStr">
        <is>
          <t>北京市</t>
        </is>
      </c>
      <c r="H23541" t="inlineStr">
        <is>
          <t>北京市海淀区丹棱街1号院1号楼地下1层02</t>
        </is>
      </c>
      <c r="I23541" t="inlineStr">
        <is>
          <t>39.979438</t>
        </is>
      </c>
      <c r="J23541" t="inlineStr">
        <is>
          <t>116.313135</t>
        </is>
      </c>
      <c r="K23541" t="inlineStr">
        <is>
          <t>[{"sub_cat":"盖浇饭","parent_cat":"快餐便当"},{"sub_cat":"盖浇饭","parent_cat":"美食"},{"sub_cat":"川湘菜","parent_cat":"特色菜系"},{"sub_cat":"川湘菜","parent_cat":"美食"}]</t>
        </is>
      </c>
      <c r="L23541" t="inlineStr">
        <is>
          <t>否</t>
        </is>
      </c>
      <c r="M23541" t="inlineStr">
        <is>
          <t>否</t>
        </is>
      </c>
      <c r="N23541" t="inlineStr">
        <is>
          <t>13261510213</t>
        </is>
      </c>
      <c r="O23541" t="inlineStr">
        <is>
          <t>["09:50/19:40"]</t>
        </is>
      </c>
      <c r="P23541" t="inlineStr">
        <is>
          <t>913</t>
        </is>
      </c>
      <c r="Q23541" t="inlineStr">
        <is>
          <t>https://www.ele.me/shop/E16342938755845159412</t>
        </is>
      </c>
      <c r="R23541" t="inlineStr">
        <is>
          <t>4.3</t>
        </is>
      </c>
      <c r="S23541" t="inlineStr">
        <is>
          <t/>
        </is>
      </c>
      <c r="T23541" t="inlineStr">
        <is>
          <t/>
        </is>
      </c>
      <c r="U23541" t="inlineStr">
        <is>
          <t>160</t>
        </is>
      </c>
      <c r="V23541" t="inlineStr">
        <is>
          <t>[{"pid":"2019564011","desc":"满20减8，满35减16，满50减21，满65减26，满110减42","name":"自营销复杂满减活动","type":"减"},{"pid":"2127550139","desc":"特价商品1.9元起","name":"超值换购","type":"换"},{"pid":"2081296563","desc":"新用户下单立减17元","name":"新用户立减(不与其他活动共享)","type":"首"},{"pid":"778262850","desc":"本店新用户立减1元","name":"门店新客立减","type":"新"}]</t>
        </is>
      </c>
      <c r="W23541" t="inlineStr">
        <is>
          <t>[]</t>
        </is>
      </c>
      <c r="X23541" t="inlineStr">
        <is>
          <t/>
        </is>
      </c>
      <c r="Y23541" t="inlineStr">
        <is>
          <t>27</t>
        </is>
      </c>
      <c r="Z23541" t="inlineStr">
        <is>
          <t>20</t>
        </is>
      </c>
      <c r="AA23541" t="inlineStr">
        <is>
          <t>2</t>
        </is>
      </c>
      <c r="AB23541" t="inlineStr">
        <is>
          <t>[{"sid":"7","desc":"该商户食品安全已由国泰产险承担，食品安全有保障","name":"食安保"},{"sid":"4","desc":"该商家支持开发票，请在下单时填写好发票抬头","name":"开发票"}]</t>
        </is>
      </c>
    </row>
    <row r="23542">
      <c r="A23542" t="inlineStr">
        <is>
          <t>2019-03-29 13:41:34</t>
        </is>
      </c>
      <c r="B23542" t="inlineStr">
        <is>
          <t>https://www.ele.me/shop/E10079780273685123443</t>
        </is>
      </c>
      <c r="C23542" t="inlineStr">
        <is>
          <t>E10079780273685123443</t>
        </is>
      </c>
      <c r="D23542" t="inlineStr">
        <is>
          <t>小城渔家（金源店）</t>
        </is>
      </c>
      <c r="E23542" t="inlineStr">
        <is>
          <t>https://fuss10.elemecdn.com/1/84/484b8d5fedfc75d48830c728c4482jpeg.jpeg</t>
        </is>
      </c>
      <c r="F23542" t="inlineStr">
        <is>
          <t>北京市</t>
        </is>
      </c>
      <c r="G23542" t="inlineStr">
        <is>
          <t>北京市</t>
        </is>
      </c>
      <c r="H23542" t="inlineStr">
        <is>
          <t>北京市海淀区远大路1号五层BJ-SP-0-F5-526D号</t>
        </is>
      </c>
      <c r="I23542" t="inlineStr">
        <is>
          <t>39.958708</t>
        </is>
      </c>
      <c r="J23542" t="inlineStr">
        <is>
          <t>116.288169</t>
        </is>
      </c>
      <c r="K23542" t="inlineStr">
        <is>
          <t>[{"sub_cat":"盖浇饭","parent_cat":"快餐便当"},{"sub_cat":"盖浇饭","parent_cat":"美食"},{"sub_cat":"日韩料理","parent_cat":"异国料理"},{"sub_cat":"日韩料理","parent_cat":"美食"}]</t>
        </is>
      </c>
      <c r="L23542" t="inlineStr">
        <is>
          <t>否</t>
        </is>
      </c>
      <c r="M23542" t="inlineStr">
        <is>
          <t>是</t>
        </is>
      </c>
      <c r="N23542" t="inlineStr">
        <is>
          <t>88872929</t>
        </is>
      </c>
      <c r="O23542" t="inlineStr">
        <is>
          <t>["10:00/21:00"]</t>
        </is>
      </c>
      <c r="P23542" t="inlineStr">
        <is>
          <t>59</t>
        </is>
      </c>
      <c r="Q23542" t="inlineStr">
        <is>
          <t>https://www.ele.me/shop/E10079780273685123443</t>
        </is>
      </c>
      <c r="R23542" t="inlineStr">
        <is>
          <t>4.5</t>
        </is>
      </c>
      <c r="S23542" t="inlineStr">
        <is>
          <t/>
        </is>
      </c>
      <c r="T23542" t="inlineStr">
        <is>
          <t/>
        </is>
      </c>
      <c r="U23542" t="inlineStr">
        <is>
          <t>9</t>
        </is>
      </c>
      <c r="V23542" t="inlineStr">
        <is>
          <t>[{"pid":"21523171411","desc":"满100减20，满258减40","name":"满减活动","type":"减"},{"pid":"21523224531","desc":"折扣商品8折起","name":"单品折扣","type":"折"}]</t>
        </is>
      </c>
      <c r="W23542" t="inlineStr">
        <is>
          <t>[]</t>
        </is>
      </c>
      <c r="X23542" t="inlineStr">
        <is>
          <t>蜂鸟专送</t>
        </is>
      </c>
      <c r="Y23542" t="inlineStr">
        <is>
          <t>23</t>
        </is>
      </c>
      <c r="Z23542" t="inlineStr">
        <is>
          <t>20</t>
        </is>
      </c>
      <c r="AA23542" t="inlineStr">
        <is>
          <t>5</t>
        </is>
      </c>
      <c r="AB23542" t="inlineStr">
        <is>
          <t>[{"sid":"4","desc":"该商家支持开发票，请在下单时填写好发票抬头","name":"开发票"}]</t>
        </is>
      </c>
    </row>
    <row r="23543">
      <c r="A23543" t="inlineStr">
        <is>
          <t>2019-03-29 13:41:33</t>
        </is>
      </c>
      <c r="B23543" t="inlineStr">
        <is>
          <t>https://www.ele.me/shop/E11757323279924474267</t>
        </is>
      </c>
      <c r="C23543" t="inlineStr">
        <is>
          <t>E11757323279924474267</t>
        </is>
      </c>
      <c r="D23543" t="inlineStr">
        <is>
          <t>来伊份(卜蜂莲花远大路店8106)</t>
        </is>
      </c>
      <c r="E23543" t="inlineStr">
        <is>
          <t>https://fuss10.elemecdn.com/8/fa/04abee0e6453ec1454f84bf24b6bdjpeg.jpeg</t>
        </is>
      </c>
      <c r="F23543" t="inlineStr">
        <is>
          <t>北京市</t>
        </is>
      </c>
      <c r="G23543" t="inlineStr">
        <is>
          <t>北京市</t>
        </is>
      </c>
      <c r="H23543" t="inlineStr">
        <is>
          <t>北京市海淀区远大路1号地下一层商业C-13-A</t>
        </is>
      </c>
      <c r="I23543" t="inlineStr">
        <is>
          <t>39.958071</t>
        </is>
      </c>
      <c r="J23543" t="inlineStr">
        <is>
          <t>116.287074</t>
        </is>
      </c>
      <c r="K23543" t="inlineStr">
        <is>
          <t>[{"sub_cat":"休闲零食","parent_cat":"商店超市"}]</t>
        </is>
      </c>
      <c r="L23543" t="inlineStr">
        <is>
          <t>否</t>
        </is>
      </c>
      <c r="M23543" t="inlineStr">
        <is>
          <t>否</t>
        </is>
      </c>
      <c r="N23543" t="inlineStr">
        <is>
          <t>18601336727</t>
        </is>
      </c>
      <c r="O23543" t="inlineStr">
        <is>
          <t>["09:30/20:30"]</t>
        </is>
      </c>
      <c r="P23543" t="inlineStr">
        <is>
          <t>39</t>
        </is>
      </c>
      <c r="Q23543" t="inlineStr">
        <is>
          <t>https://www.ele.me/shop/E11757323279924474267</t>
        </is>
      </c>
      <c r="R23543" t="inlineStr">
        <is>
          <t>4.6</t>
        </is>
      </c>
      <c r="S23543" t="inlineStr">
        <is>
          <t/>
        </is>
      </c>
      <c r="T23543" t="inlineStr">
        <is>
          <t/>
        </is>
      </c>
      <c r="U23543" t="inlineStr">
        <is>
          <t>19</t>
        </is>
      </c>
      <c r="V23543" t="inlineStr">
        <is>
          <t>[{"pid":"6000133672","desc":"满59减10，满99减20，满199减35","name":"全店满减","type":"减"}]</t>
        </is>
      </c>
      <c r="W23543" t="inlineStr">
        <is>
          <t>[]</t>
        </is>
      </c>
      <c r="X23543" t="inlineStr">
        <is>
          <t>蜂鸟专送</t>
        </is>
      </c>
      <c r="Y23543" t="inlineStr">
        <is>
          <t>20</t>
        </is>
      </c>
      <c r="Z23543" t="inlineStr">
        <is>
          <t>20</t>
        </is>
      </c>
      <c r="AA23543" t="inlineStr">
        <is>
          <t>5</t>
        </is>
      </c>
      <c r="AB23543" t="inlineStr">
        <is>
          <t>[{"sid":"10","desc":"商家原因导致订单取消，赔付代金券","name":"拒单赔"},{"sid":"4","desc":"该商家支持开发票，请在下单时填写好发票抬头","name":"开发票"}]</t>
        </is>
      </c>
    </row>
    <row r="23544">
      <c r="A23544" t="inlineStr">
        <is>
          <t>2019-03-29 13:41:32</t>
        </is>
      </c>
      <c r="B23544" t="inlineStr">
        <is>
          <t>https://www.ele.me/shop/E14432550543063206280</t>
        </is>
      </c>
      <c r="C23544" t="inlineStr">
        <is>
          <t>E14432550543063206280</t>
        </is>
      </c>
      <c r="D23544" t="inlineStr">
        <is>
          <t>乐食派麻辣香锅(金源店)</t>
        </is>
      </c>
      <c r="E23544" t="inlineStr">
        <is>
          <t>https://fuss10.elemecdn.com/5/ca/e6f47a2b2a336bba3317d4cf96f16png.png</t>
        </is>
      </c>
      <c r="F23544" t="inlineStr">
        <is>
          <t>北京市</t>
        </is>
      </c>
      <c r="G23544" t="inlineStr">
        <is>
          <t>北京市</t>
        </is>
      </c>
      <c r="H23544" t="inlineStr">
        <is>
          <t>北京市海淀区远大路1号五层5-06-B号</t>
        </is>
      </c>
      <c r="I23544" t="inlineStr">
        <is>
          <t>39.958071</t>
        </is>
      </c>
      <c r="J23544" t="inlineStr">
        <is>
          <t>116.287074</t>
        </is>
      </c>
      <c r="K23544" t="inlineStr">
        <is>
          <t>[{"sub_cat":"香锅砂锅","parent_cat":"快餐便当"},{"sub_cat":"香锅砂锅","parent_cat":"美食"}]</t>
        </is>
      </c>
      <c r="L23544" t="inlineStr">
        <is>
          <t>否</t>
        </is>
      </c>
      <c r="M23544" t="inlineStr">
        <is>
          <t>否</t>
        </is>
      </c>
      <c r="N23544" t="inlineStr">
        <is>
          <t>88866327</t>
        </is>
      </c>
      <c r="O23544" t="inlineStr">
        <is>
          <t>["10:25/20:30"]</t>
        </is>
      </c>
      <c r="P23544" t="inlineStr">
        <is>
          <t>475</t>
        </is>
      </c>
      <c r="Q23544" t="inlineStr">
        <is>
          <t>https://www.ele.me/shop/E14432550543063206280</t>
        </is>
      </c>
      <c r="R23544" t="inlineStr">
        <is>
          <t>4.7</t>
        </is>
      </c>
      <c r="S23544" t="inlineStr">
        <is>
          <t>4.8</t>
        </is>
      </c>
      <c r="T23544" t="inlineStr">
        <is>
          <t>4.7</t>
        </is>
      </c>
      <c r="U23544" t="inlineStr">
        <is>
          <t>463</t>
        </is>
      </c>
      <c r="V23544" t="inlineStr">
        <is>
          <t>[{"pid":"2120520858","desc":"满20减12，满70减22，满160减40","name":"乐食派","type":"减"},{"pid":"2076940835","desc":"折扣商品6折起","name":"单品折扣","type":"折"}]</t>
        </is>
      </c>
      <c r="W23544" t="inlineStr">
        <is>
          <t>[]</t>
        </is>
      </c>
      <c r="X23544" t="inlineStr">
        <is>
          <t>蜂鸟专送</t>
        </is>
      </c>
      <c r="Y23544" t="inlineStr">
        <is>
          <t>23</t>
        </is>
      </c>
      <c r="Z23544" t="inlineStr">
        <is>
          <t>20</t>
        </is>
      </c>
      <c r="AA23544" t="inlineStr">
        <is>
          <t>5</t>
        </is>
      </c>
      <c r="AB23544" t="inlineStr">
        <is>
          <t>[{"sid":"10","desc":"商家原因导致订单取消，赔付代金券","name":"拒单赔"}]</t>
        </is>
      </c>
    </row>
    <row r="23545">
      <c r="A23545" t="inlineStr">
        <is>
          <t>2019-03-29 13:41:31</t>
        </is>
      </c>
      <c r="B23545" t="inlineStr">
        <is>
          <t>https://www.ele.me/shop/E12015321965750881778</t>
        </is>
      </c>
      <c r="C23545" t="inlineStr">
        <is>
          <t>E12015321965750881778</t>
        </is>
      </c>
      <c r="D23545" t="inlineStr">
        <is>
          <t>霖记桂林米粉(第16号档口大食汇美食城店)</t>
        </is>
      </c>
      <c r="E23545" t="inlineStr">
        <is>
          <t>https://fuss10.elemecdn.com/2/a2/3df8c5338a4c9eb1319feadeb716djpeg.jpeg</t>
        </is>
      </c>
      <c r="F23545" t="inlineStr">
        <is>
          <t>北京市</t>
        </is>
      </c>
      <c r="G23545" t="inlineStr">
        <is>
          <t>北京市</t>
        </is>
      </c>
      <c r="H23545" t="inlineStr">
        <is>
          <t>北京市海淀区丹棱街1号院1号楼地下1层02</t>
        </is>
      </c>
      <c r="I23545" t="inlineStr">
        <is>
          <t>39.979438</t>
        </is>
      </c>
      <c r="J23545" t="inlineStr">
        <is>
          <t>116.313135</t>
        </is>
      </c>
      <c r="K23545" t="inlineStr">
        <is>
          <t>[{"sub_cat":"米粉面馆","parent_cat":"快餐便当"},{"sub_cat":"米粉面馆","parent_cat":"美食"},{"sub_cat":"简餐","parent_cat":"快餐便当"},{"sub_cat":"简餐","parent_cat":"美食"}]</t>
        </is>
      </c>
      <c r="L23545" t="inlineStr">
        <is>
          <t>否</t>
        </is>
      </c>
      <c r="M23545" t="inlineStr">
        <is>
          <t>否</t>
        </is>
      </c>
      <c r="N23545" t="inlineStr">
        <is>
          <t>15910504551 18701230751 13621186402</t>
        </is>
      </c>
      <c r="O23545" t="inlineStr">
        <is>
          <t>["08:30/19:30"]</t>
        </is>
      </c>
      <c r="P23545" t="inlineStr">
        <is>
          <t>1408</t>
        </is>
      </c>
      <c r="Q23545" t="inlineStr">
        <is>
          <t>https://www.ele.me/shop/E12015321965750881778</t>
        </is>
      </c>
      <c r="R23545" t="inlineStr">
        <is>
          <t>4.7</t>
        </is>
      </c>
      <c r="S23545" t="inlineStr">
        <is>
          <t/>
        </is>
      </c>
      <c r="T23545" t="inlineStr">
        <is>
          <t/>
        </is>
      </c>
      <c r="U23545" t="inlineStr">
        <is>
          <t>469</t>
        </is>
      </c>
      <c r="V23545" t="inlineStr">
        <is>
          <t>[{"pid":"2090840403","desc":"满20减15，满45减21，满65减27，满85减33，满105减39","name":"自营销复杂满减活动","type":"减"},{"pid":"21519246995","desc":"特价商品4元起","name":"超值换购","type":"换"},{"pid":"2081300019","desc":"新用户下单立减17元","name":"新用户立减(不与其他活动共享)","type":"首"}]</t>
        </is>
      </c>
      <c r="W23545" t="inlineStr">
        <is>
          <t>[]</t>
        </is>
      </c>
      <c r="X23545" t="inlineStr">
        <is>
          <t/>
        </is>
      </c>
      <c r="Y23545" t="inlineStr">
        <is>
          <t>26</t>
        </is>
      </c>
      <c r="Z23545" t="inlineStr">
        <is>
          <t>0</t>
        </is>
      </c>
      <c r="AA23545" t="inlineStr">
        <is>
          <t>0</t>
        </is>
      </c>
      <c r="AB23545" t="inlineStr">
        <is>
          <t>[{"sid":"10","desc":"商家原因导致订单取消，赔付代金券","name":"拒单赔"},{"sid":"7","desc":"该商户食品安全已由国泰产险承担，食品安全有保障","name":"食安保"}]</t>
        </is>
      </c>
    </row>
    <row r="23546">
      <c r="A23546" t="inlineStr">
        <is>
          <t>2019-03-29 13:41:24</t>
        </is>
      </c>
      <c r="B23546" t="inlineStr">
        <is>
          <t>https://www.ele.me/shop/E15359889821711554092</t>
        </is>
      </c>
      <c r="C23546" t="inlineStr">
        <is>
          <t>E15359889821711554092</t>
        </is>
      </c>
      <c r="D23546" t="inlineStr">
        <is>
          <t>七爷清汤腩（世纪金源店）</t>
        </is>
      </c>
      <c r="E23546" t="inlineStr">
        <is>
          <t>https://fuss10.elemecdn.com/2/46/81859a55ba99219dadc2245734252jpeg.jpeg</t>
        </is>
      </c>
      <c r="F23546" t="inlineStr">
        <is>
          <t>北京市</t>
        </is>
      </c>
      <c r="G23546" t="inlineStr">
        <is>
          <t>北京市</t>
        </is>
      </c>
      <c r="H23546" t="inlineStr">
        <is>
          <t>北京市海淀区远大路1号C段五层5244号</t>
        </is>
      </c>
      <c r="I23546" t="inlineStr">
        <is>
          <t>39.958071</t>
        </is>
      </c>
      <c r="J23546" t="inlineStr">
        <is>
          <t>116.287074</t>
        </is>
      </c>
      <c r="K23546" t="inlineStr">
        <is>
          <t>[{"sub_cat":"粤菜","parent_cat":"特色菜系"},{"sub_cat":"粤菜","parent_cat":"美食"}]</t>
        </is>
      </c>
      <c r="L23546" t="inlineStr">
        <is>
          <t>否</t>
        </is>
      </c>
      <c r="M23546" t="inlineStr">
        <is>
          <t>否</t>
        </is>
      </c>
      <c r="N23546" t="inlineStr">
        <is>
          <t>13333193241</t>
        </is>
      </c>
      <c r="O23546" t="inlineStr">
        <is>
          <t>["11:00/21:00"]</t>
        </is>
      </c>
      <c r="P23546" t="inlineStr">
        <is>
          <t>180</t>
        </is>
      </c>
      <c r="Q23546" t="inlineStr">
        <is>
          <t>https://www.ele.me/shop/E15359889821711554092</t>
        </is>
      </c>
      <c r="R23546" t="inlineStr">
        <is>
          <t>4.7</t>
        </is>
      </c>
      <c r="S23546" t="inlineStr">
        <is>
          <t>4.7</t>
        </is>
      </c>
      <c r="T23546" t="inlineStr">
        <is>
          <t>4.8</t>
        </is>
      </c>
      <c r="U23546" t="inlineStr">
        <is>
          <t>39</t>
        </is>
      </c>
      <c r="V23546" t="inlineStr">
        <is>
          <t>[{"pid":"2088041307","desc":"新用户下单立减17元","name":"新用户立减(不与其他活动共享)","type":"首"}]</t>
        </is>
      </c>
      <c r="W23546" t="inlineStr">
        <is>
          <t>[]</t>
        </is>
      </c>
      <c r="X23546" t="inlineStr">
        <is>
          <t>蜂鸟专送</t>
        </is>
      </c>
      <c r="Y23546" t="inlineStr">
        <is>
          <t>20</t>
        </is>
      </c>
      <c r="Z23546" t="inlineStr">
        <is>
          <t>20</t>
        </is>
      </c>
      <c r="AA23546" t="inlineStr">
        <is>
          <t>5</t>
        </is>
      </c>
      <c r="AB23546" t="inlineStr">
        <is>
          <t>[]</t>
        </is>
      </c>
    </row>
    <row r="23547">
      <c r="A23547" t="inlineStr">
        <is>
          <t>2019-03-29 13:40:56</t>
        </is>
      </c>
      <c r="B23547" t="inlineStr">
        <is>
          <t>https://www.ele.me/shop/E13123372173695261366</t>
        </is>
      </c>
      <c r="C23547" t="inlineStr">
        <is>
          <t>E13123372173695261366</t>
        </is>
      </c>
      <c r="D23547" t="inlineStr">
        <is>
          <t>呷哺呷哺火锅(金源新燕莎店)</t>
        </is>
      </c>
      <c r="E23547" t="inlineStr">
        <is>
          <t>https://fuss10.elemecdn.com/c/f7/b33049d6d8b9fe50ab5df5245606bjpeg.jpeg</t>
        </is>
      </c>
      <c r="F23547" t="inlineStr">
        <is>
          <t>北京市</t>
        </is>
      </c>
      <c r="G23547" t="inlineStr">
        <is>
          <t>北京市</t>
        </is>
      </c>
      <c r="H23547" t="inlineStr">
        <is>
          <t>北京市海淀区远大路1号四层4076F</t>
        </is>
      </c>
      <c r="I23547" t="inlineStr">
        <is>
          <t>39.958708</t>
        </is>
      </c>
      <c r="J23547" t="inlineStr">
        <is>
          <t>116.288169</t>
        </is>
      </c>
      <c r="K23547" t="inlineStr">
        <is>
          <t>[{"sub_cat":"火锅烤鱼","parent_cat":"特色菜系"},{"sub_cat":"火锅烤鱼","parent_cat":"美食"},{"sub_cat":"奶茶果汁","parent_cat":"甜品饮品"},{"sub_cat":"奶茶果汁","parent_cat":"美食"}]</t>
        </is>
      </c>
      <c r="L23547" t="inlineStr">
        <is>
          <t>否</t>
        </is>
      </c>
      <c r="M23547" t="inlineStr">
        <is>
          <t>是</t>
        </is>
      </c>
      <c r="N23547" t="inlineStr">
        <is>
          <t>01088876052 4008177676 02160349455</t>
        </is>
      </c>
      <c r="O23547" t="inlineStr">
        <is>
          <t>["10:00/21:00"]</t>
        </is>
      </c>
      <c r="P23547" t="inlineStr">
        <is>
          <t>274</t>
        </is>
      </c>
      <c r="Q23547" t="inlineStr">
        <is>
          <t>https://www.ele.me/shop/E13123372173695261366</t>
        </is>
      </c>
      <c r="R23547" t="inlineStr">
        <is>
          <t>4.7</t>
        </is>
      </c>
      <c r="S23547" t="inlineStr">
        <is>
          <t/>
        </is>
      </c>
      <c r="T23547" t="inlineStr">
        <is>
          <t/>
        </is>
      </c>
      <c r="U23547" t="inlineStr">
        <is>
          <t>134</t>
        </is>
      </c>
      <c r="V23547" t="inlineStr">
        <is>
          <t>[{"pid":"2078896434","desc":"满100减20，满150减35","name":"呷哺满减","type":"减"},{"pid":"21487293659","desc":"特价商品150元起","name":"单品定价","type":"特"},{"pid":"21477273035","desc":"新用户下单立减30元","name":"北京ka30-20","type":"首"},{"pid":"2070822371","desc":"折扣商品5折起","name":"单品折扣","type":"折"}]</t>
        </is>
      </c>
      <c r="W23547" t="inlineStr">
        <is>
          <t>[]</t>
        </is>
      </c>
      <c r="X23547" t="inlineStr">
        <is>
          <t/>
        </is>
      </c>
      <c r="Y23547" t="inlineStr">
        <is>
          <t>33</t>
        </is>
      </c>
      <c r="Z23547" t="inlineStr">
        <is>
          <t>45</t>
        </is>
      </c>
      <c r="AA23547" t="inlineStr">
        <is>
          <t>9</t>
        </is>
      </c>
      <c r="AB23547" t="inlineStr">
        <is>
          <t>[{"sid":"4","desc":"该商家支持开发票，请在下单时填写好发票抬头","name":"开发票"}]</t>
        </is>
      </c>
    </row>
    <row r="23548">
      <c r="A23548" t="inlineStr">
        <is>
          <t>2019-03-29 13:40:37</t>
        </is>
      </c>
      <c r="B23548" t="inlineStr">
        <is>
          <t>https://www.ele.me/shop/E14422637245685427982</t>
        </is>
      </c>
      <c r="C23548" t="inlineStr">
        <is>
          <t>E14422637245685427982</t>
        </is>
      </c>
      <c r="D23548" t="inlineStr">
        <is>
          <t>云海肴云南菜（世纪金源店）</t>
        </is>
      </c>
      <c r="E23548" t="inlineStr">
        <is>
          <t>https://fuss10.elemecdn.com/c/e5/94254b82678b839e119cee5b0dbfapng.png</t>
        </is>
      </c>
      <c r="F23548" t="inlineStr">
        <is>
          <t>北京市</t>
        </is>
      </c>
      <c r="G23548" t="inlineStr">
        <is>
          <t>北京市</t>
        </is>
      </c>
      <c r="H23548" t="inlineStr">
        <is>
          <t>北京市海淀区远大路1号5层525A</t>
        </is>
      </c>
      <c r="I23548" t="inlineStr">
        <is>
          <t>39.958708</t>
        </is>
      </c>
      <c r="J23548" t="inlineStr">
        <is>
          <t>116.288169</t>
        </is>
      </c>
      <c r="K23548" t="inlineStr">
        <is>
          <t>[{"sub_cat":"云南菜","parent_cat":"特色菜系"},{"sub_cat":"云南菜","parent_cat":"美食"},{"sub_cat":"地方小吃","parent_cat":"小吃夜宵"},{"sub_cat":"地方小吃","parent_cat":"美食"}]</t>
        </is>
      </c>
      <c r="L23548" t="inlineStr">
        <is>
          <t>否</t>
        </is>
      </c>
      <c r="M23548" t="inlineStr">
        <is>
          <t>是</t>
        </is>
      </c>
      <c r="N23548" t="inlineStr">
        <is>
          <t>010-88895601 010-88894906</t>
        </is>
      </c>
      <c r="O23548" t="inlineStr">
        <is>
          <t>["10:00/21:30"]</t>
        </is>
      </c>
      <c r="P23548" t="inlineStr">
        <is>
          <t>1074</t>
        </is>
      </c>
      <c r="Q23548" t="inlineStr">
        <is>
          <t>https://www.ele.me/shop/E14422637245685427982</t>
        </is>
      </c>
      <c r="R23548" t="inlineStr">
        <is>
          <t>4.7</t>
        </is>
      </c>
      <c r="S23548" t="inlineStr">
        <is>
          <t>4.8</t>
        </is>
      </c>
      <c r="T23548" t="inlineStr">
        <is>
          <t>4.7</t>
        </is>
      </c>
      <c r="U23548" t="inlineStr">
        <is>
          <t>254</t>
        </is>
      </c>
      <c r="V23548" t="inlineStr">
        <is>
          <t>[{"pid":"21529172371","desc":"满60减15，满100减26","name":"自营销复杂满减活动","type":"减"},{"pid":"2103425411","desc":"特价商品1元起","name":"新用户1元吃","type":"特"},{"pid":"2088039387","desc":"新用户下单立减17元","name":"新用户立减(不与其他活动共享)","type":"首"},{"pid":"824566514","desc":"本店新用户立减1元","name":"门店新客立减","type":"新"}]</t>
        </is>
      </c>
      <c r="W23548" t="inlineStr">
        <is>
          <t>[]</t>
        </is>
      </c>
      <c r="X23548" t="inlineStr">
        <is>
          <t>蜂鸟专送</t>
        </is>
      </c>
      <c r="Y23548" t="inlineStr">
        <is>
          <t>22</t>
        </is>
      </c>
      <c r="Z23548" t="inlineStr">
        <is>
          <t>20</t>
        </is>
      </c>
      <c r="AA23548" t="inlineStr">
        <is>
          <t>0</t>
        </is>
      </c>
      <c r="AB23548" t="inlineStr">
        <is>
          <t>[{"sid":"10","desc":"商家原因导致订单取消，赔付代金券","name":"拒单赔"},{"sid":"4","desc":"该商家支持开发票，请在下单时填写好发票抬头","name":"开发票"}]</t>
        </is>
      </c>
    </row>
    <row r="23549">
      <c r="A23549" t="inlineStr">
        <is>
          <t>2019-03-29 13:40:05</t>
        </is>
      </c>
      <c r="B23549" t="inlineStr">
        <is>
          <t>https://www.ele.me/shop/E12795307440476518393</t>
        </is>
      </c>
      <c r="C23549" t="inlineStr">
        <is>
          <t>E12795307440476518393</t>
        </is>
      </c>
      <c r="D23549" t="inlineStr">
        <is>
          <t>李先生牛肉面（金源店）</t>
        </is>
      </c>
      <c r="E23549" t="inlineStr">
        <is>
          <t>https://fuss10.elemecdn.com/b/40/bbb4dc0f378073790456bf0d55e70png.png</t>
        </is>
      </c>
      <c r="F23549" t="inlineStr">
        <is>
          <t>北京市</t>
        </is>
      </c>
      <c r="G23549" t="inlineStr">
        <is>
          <t>北京市</t>
        </is>
      </c>
      <c r="H23549" t="inlineStr">
        <is>
          <t>北京市海淀区远大路20号</t>
        </is>
      </c>
      <c r="I23549" t="inlineStr">
        <is>
          <t>39.958708</t>
        </is>
      </c>
      <c r="J23549" t="inlineStr">
        <is>
          <t>116.288169</t>
        </is>
      </c>
      <c r="K23549" t="inlineStr">
        <is>
          <t>[{"sub_cat":"简餐","parent_cat":"快餐便当"},{"sub_cat":"简餐","parent_cat":"美食"},{"sub_cat":"盖浇饭","parent_cat":"快餐便当"},{"sub_cat":"盖浇饭","parent_cat":"美食"}]</t>
        </is>
      </c>
      <c r="L23549" t="inlineStr">
        <is>
          <t>否</t>
        </is>
      </c>
      <c r="M23549" t="inlineStr">
        <is>
          <t>是</t>
        </is>
      </c>
      <c r="N23549" t="inlineStr">
        <is>
          <t>88598458</t>
        </is>
      </c>
      <c r="O23549" t="inlineStr">
        <is>
          <t>["08:30/23:55"]</t>
        </is>
      </c>
      <c r="P23549" t="inlineStr">
        <is>
          <t>1816</t>
        </is>
      </c>
      <c r="Q23549" t="inlineStr">
        <is>
          <t>https://www.ele.me/shop/E12795307440476518393</t>
        </is>
      </c>
      <c r="R23549" t="inlineStr">
        <is>
          <t>4.8</t>
        </is>
      </c>
      <c r="S23549" t="inlineStr">
        <is>
          <t/>
        </is>
      </c>
      <c r="T23549" t="inlineStr">
        <is>
          <t/>
        </is>
      </c>
      <c r="U23549" t="inlineStr">
        <is>
          <t>454</t>
        </is>
      </c>
      <c r="V23549" t="inlineStr">
        <is>
          <t>[{"pid":"2104401762","desc":"满30减10，满55减18，满80减30","name":"李先生北京西市场","type":"减"},{"pid":"2090316427","desc":"折扣商品5折起","name":"单品折扣","type":"折"},{"pid":"2087992731","desc":"新用户下单立减17元","name":"新用户立减(不与其他活动共享)","type":"首"}]</t>
        </is>
      </c>
      <c r="W23549" t="inlineStr">
        <is>
          <t>[]</t>
        </is>
      </c>
      <c r="X23549" t="inlineStr">
        <is>
          <t>蜂鸟专送</t>
        </is>
      </c>
      <c r="Y23549" t="inlineStr">
        <is>
          <t>20</t>
        </is>
      </c>
      <c r="Z23549" t="inlineStr">
        <is>
          <t>20</t>
        </is>
      </c>
      <c r="AA23549" t="inlineStr">
        <is>
          <t>5</t>
        </is>
      </c>
      <c r="AB23549" t="inlineStr">
        <is>
          <t>[]</t>
        </is>
      </c>
    </row>
    <row r="23550">
      <c r="A23550" t="inlineStr">
        <is>
          <t>2019-03-29 13:39:49</t>
        </is>
      </c>
      <c r="B23550" t="inlineStr">
        <is>
          <t>https://www.ele.me/shop/E11163100864600396300</t>
        </is>
      </c>
      <c r="C23550" t="inlineStr">
        <is>
          <t>E11163100864600396300</t>
        </is>
      </c>
      <c r="D23550" t="inlineStr">
        <is>
          <t>鲍家糕点</t>
        </is>
      </c>
      <c r="E23550" t="inlineStr">
        <is>
          <t>https://fuss10.elemecdn.com/b/e0/8d3c7feed0726200c6de440cd40fejpeg.jpeg</t>
        </is>
      </c>
      <c r="F23550" t="inlineStr">
        <is>
          <t>北京市</t>
        </is>
      </c>
      <c r="G23550" t="inlineStr">
        <is>
          <t>北京市</t>
        </is>
      </c>
      <c r="H23550" t="inlineStr">
        <is>
          <t>阜通地铁A1出口左侧并排6米左右</t>
        </is>
      </c>
      <c r="I23550" t="inlineStr">
        <is>
          <t>39.991405</t>
        </is>
      </c>
      <c r="J23550" t="inlineStr">
        <is>
          <t>116.471775</t>
        </is>
      </c>
      <c r="K23550" t="inlineStr">
        <is>
          <t>[{"sub_cat":"甜品","parent_cat":"甜品饮品"},{"sub_cat":"甜品","parent_cat":"美食"},{"sub_cat":"面包","parent_cat":"面包蛋糕"},{"sub_cat":"面包","parent_cat":"美食"}]</t>
        </is>
      </c>
      <c r="L23550" t="inlineStr">
        <is>
          <t>否</t>
        </is>
      </c>
      <c r="M23550" t="inlineStr">
        <is>
          <t>否</t>
        </is>
      </c>
      <c r="N23550" t="inlineStr">
        <is>
          <t>15611687767 18210062803</t>
        </is>
      </c>
      <c r="O23550" t="inlineStr">
        <is>
          <t>["08:00/23:00"]</t>
        </is>
      </c>
      <c r="P23550" t="inlineStr">
        <is>
          <t>130</t>
        </is>
      </c>
      <c r="Q23550" t="inlineStr">
        <is>
          <t>https://www.ele.me/shop/E11163100864600396300</t>
        </is>
      </c>
      <c r="R23550" t="inlineStr">
        <is>
          <t>4.9</t>
        </is>
      </c>
      <c r="S23550" t="inlineStr">
        <is>
          <t>4.9</t>
        </is>
      </c>
      <c r="T23550" t="inlineStr">
        <is>
          <t>4.9</t>
        </is>
      </c>
      <c r="U23550" t="inlineStr">
        <is>
          <t>65</t>
        </is>
      </c>
      <c r="V23550" t="inlineStr">
        <is>
          <t>[{"pid":"2035580795","desc":"满37减8，满68减12，满108减20","name":"自营销复杂满减活动","type":"减"},{"pid":"21519154043","desc":"折扣商品5折起","name":"单品折扣","type":"折"},{"pid":"786007826","desc":"本店新用户立减2元","name":"门店新客立减","type":"新"},{"pid":"21514612043","desc":"特价商品6.99元起","name":"超值换购","type":"换"}]</t>
        </is>
      </c>
      <c r="W23550" t="inlineStr">
        <is>
          <t>[]</t>
        </is>
      </c>
      <c r="X23550" t="inlineStr">
        <is>
          <t>蜂鸟专送</t>
        </is>
      </c>
      <c r="Y23550" t="inlineStr">
        <is>
          <t>20</t>
        </is>
      </c>
      <c r="Z23550" t="inlineStr">
        <is>
          <t>20</t>
        </is>
      </c>
      <c r="AA23550" t="inlineStr">
        <is>
          <t>5</t>
        </is>
      </c>
      <c r="AB23550" t="inlineStr">
        <is>
          <t>[{"sid":"7","desc":"该商户食品安全已由国泰产险承担，食品安全有保障","name":"食安保"}]</t>
        </is>
      </c>
    </row>
    <row r="23551">
      <c r="A23551" t="inlineStr">
        <is>
          <t>2019-03-29 13:39:18</t>
        </is>
      </c>
      <c r="B23551" t="inlineStr">
        <is>
          <t>https://www.ele.me/shop/E1820245233772630739</t>
        </is>
      </c>
      <c r="C23551" t="inlineStr">
        <is>
          <t>E1820245233772630739</t>
        </is>
      </c>
      <c r="D23551" t="inlineStr">
        <is>
          <t>黄焖鸡米饭</t>
        </is>
      </c>
      <c r="E23551" t="inlineStr">
        <is>
          <t>https://fuss10.elemecdn.com/b/f2/2d0fede0454b4d7d3eaedf19c3416jpeg.jpeg</t>
        </is>
      </c>
      <c r="F23551" t="inlineStr">
        <is>
          <t>北京市</t>
        </is>
      </c>
      <c r="G23551" t="inlineStr">
        <is>
          <t>北京市</t>
        </is>
      </c>
      <c r="H23551" t="inlineStr">
        <is>
          <t>北京市朝阳区望京A5区3号院4号楼北侧东升旺和农副产品市场内门4号</t>
        </is>
      </c>
      <c r="I23551" t="inlineStr">
        <is>
          <t>39.991405</t>
        </is>
      </c>
      <c r="J23551" t="inlineStr">
        <is>
          <t>116.471775</t>
        </is>
      </c>
      <c r="K23551" t="inlineStr">
        <is>
          <t>[{"sub_cat":"黄焖鸡米饭","parent_cat":"快餐便当"},{"sub_cat":"黄焖鸡米饭","parent_cat":"美食"},{"sub_cat":"简餐","parent_cat":"快餐便当"},{"sub_cat":"简餐","parent_cat":"美食"}]</t>
        </is>
      </c>
      <c r="L23551" t="inlineStr">
        <is>
          <t>否</t>
        </is>
      </c>
      <c r="M23551" t="inlineStr">
        <is>
          <t>否</t>
        </is>
      </c>
      <c r="N23551" t="inlineStr">
        <is>
          <t>18311107005</t>
        </is>
      </c>
      <c r="O23551" t="inlineStr">
        <is>
          <t>["10:20/22:30"]</t>
        </is>
      </c>
      <c r="P23551" t="inlineStr">
        <is>
          <t>49</t>
        </is>
      </c>
      <c r="Q23551" t="inlineStr">
        <is>
          <t>https://www.ele.me/shop/E1820245233772630739</t>
        </is>
      </c>
      <c r="R23551" t="inlineStr">
        <is>
          <t>4.4</t>
        </is>
      </c>
      <c r="S23551" t="inlineStr">
        <is>
          <t>4.6</t>
        </is>
      </c>
      <c r="T23551" t="inlineStr">
        <is>
          <t>4.4</t>
        </is>
      </c>
      <c r="U23551" t="inlineStr">
        <is>
          <t>1</t>
        </is>
      </c>
      <c r="V23551" t="inlineStr">
        <is>
          <t>[{"pid":"2008998211","desc":"特价商品3元起","name":"超值换购","type":"换"},{"pid":"2081270915","desc":"新用户下单立减17元","name":"新用户立减(不与其他活动共享)","type":"首"}]</t>
        </is>
      </c>
      <c r="W23551" t="inlineStr">
        <is>
          <t>[]</t>
        </is>
      </c>
      <c r="X23551" t="inlineStr">
        <is>
          <t/>
        </is>
      </c>
      <c r="Y23551" t="inlineStr">
        <is>
          <t>21</t>
        </is>
      </c>
      <c r="Z23551" t="inlineStr">
        <is>
          <t>20</t>
        </is>
      </c>
      <c r="AA23551" t="inlineStr">
        <is>
          <t>3</t>
        </is>
      </c>
      <c r="AB23551" t="inlineStr">
        <is>
          <t>[{"sid":"7","desc":"该商户食品安全已由国泰产险承担，食品安全有保障","name":"食安保"}]</t>
        </is>
      </c>
    </row>
    <row r="23552">
      <c r="A23552" t="inlineStr">
        <is>
          <t>2019-03-29 13:39:04</t>
        </is>
      </c>
      <c r="B23552" t="inlineStr">
        <is>
          <t>https://www.ele.me/shop/E1065663666468109745</t>
        </is>
      </c>
      <c r="C23552" t="inlineStr">
        <is>
          <t>E1065663666468109745</t>
        </is>
      </c>
      <c r="D23552" t="inlineStr">
        <is>
          <t>香巴拉鲜花(北京店)</t>
        </is>
      </c>
      <c r="E23552" t="inlineStr">
        <is>
          <t>https://fuss10.elemecdn.com/7/a4/c61642c613697e2f441d9f9281146jpeg.jpeg</t>
        </is>
      </c>
      <c r="F23552" t="inlineStr">
        <is>
          <t>北京市</t>
        </is>
      </c>
      <c r="G23552" t="inlineStr">
        <is>
          <t>北京市</t>
        </is>
      </c>
      <c r="H23552" t="inlineStr">
        <is>
          <t>北京朝阳区东亚望京中心A座1005</t>
        </is>
      </c>
      <c r="I23552" t="inlineStr">
        <is>
          <t>39.991405</t>
        </is>
      </c>
      <c r="J23552" t="inlineStr">
        <is>
          <t>116.471775</t>
        </is>
      </c>
      <c r="K23552" t="inlineStr">
        <is>
          <t>[{"sub_cat":"鲜花","parent_cat":"鲜花绿植"}]</t>
        </is>
      </c>
      <c r="L23552" t="inlineStr">
        <is>
          <t>否</t>
        </is>
      </c>
      <c r="M23552" t="inlineStr">
        <is>
          <t>否</t>
        </is>
      </c>
      <c r="N23552" t="inlineStr">
        <is>
          <t>4008010105</t>
        </is>
      </c>
      <c r="O23552" t="inlineStr">
        <is>
          <t>["00:00/23:55"]</t>
        </is>
      </c>
      <c r="P23552" t="inlineStr">
        <is>
          <t>22</t>
        </is>
      </c>
      <c r="Q23552" t="inlineStr">
        <is>
          <t>https://www.ele.me/shop/E1065663666468109745</t>
        </is>
      </c>
      <c r="R23552" t="inlineStr">
        <is>
          <t>1</t>
        </is>
      </c>
      <c r="S23552" t="inlineStr">
        <is>
          <t>3.0</t>
        </is>
      </c>
      <c r="T23552" t="inlineStr">
        <is>
          <t>1.0</t>
        </is>
      </c>
      <c r="U23552" t="inlineStr">
        <is>
          <t>0</t>
        </is>
      </c>
      <c r="V23552" t="inlineStr">
        <is>
          <t>[{"pid":"31742414","desc":"满100减50，满200减100","name":"全店满减","type":"减"},{"pid":"1000000000209516","desc":"折扣商品3.2折起","name":"(不与其它活动同享)平价3.2折","type":"折"}]</t>
        </is>
      </c>
      <c r="W23552" t="inlineStr">
        <is>
          <t>[]</t>
        </is>
      </c>
      <c r="X23552" t="inlineStr">
        <is>
          <t/>
        </is>
      </c>
      <c r="Y23552" t="inlineStr">
        <is>
          <t>30</t>
        </is>
      </c>
      <c r="Z23552" t="inlineStr">
        <is>
          <t>20</t>
        </is>
      </c>
      <c r="AA23552" t="inlineStr">
        <is>
          <t>0</t>
        </is>
      </c>
      <c r="AB23552" t="inlineStr">
        <is>
          <t>[{"sid":"4","desc":"该商家支持开发票，请在下单时填写好发票抬头","name":"开发票"}]</t>
        </is>
      </c>
    </row>
    <row r="23553">
      <c r="A23553" t="inlineStr">
        <is>
          <t>2019-03-29 13:38:49</t>
        </is>
      </c>
      <c r="B23553" t="inlineStr">
        <is>
          <t>https://www.ele.me/shop/E1516131866165810647</t>
        </is>
      </c>
      <c r="C23553" t="inlineStr">
        <is>
          <t>E1516131866165810647</t>
        </is>
      </c>
      <c r="D23553" t="inlineStr">
        <is>
          <t>一手店(广顺南大街店)</t>
        </is>
      </c>
      <c r="E23553" t="inlineStr">
        <is>
          <t>https://fuss10.elemecdn.com/2/14/7f26fe1ce1301b7c7b58df0871c77jpeg.jpeg</t>
        </is>
      </c>
      <c r="F23553" t="inlineStr">
        <is>
          <t>北京市</t>
        </is>
      </c>
      <c r="G23553" t="inlineStr">
        <is>
          <t>北京市</t>
        </is>
      </c>
      <c r="H23553" t="inlineStr">
        <is>
          <t>**</t>
        </is>
      </c>
      <c r="I23553" t="inlineStr">
        <is>
          <t>39.991881</t>
        </is>
      </c>
      <c r="J23553" t="inlineStr">
        <is>
          <t>116.47073</t>
        </is>
      </c>
      <c r="K23553" t="inlineStr">
        <is>
          <t>[]</t>
        </is>
      </c>
      <c r="L23553" t="inlineStr">
        <is>
          <t>否</t>
        </is>
      </c>
      <c r="M23553" t="inlineStr">
        <is>
          <t>否</t>
        </is>
      </c>
      <c r="N23553" t="inlineStr">
        <is>
          <t>13520320392 010-57258520</t>
        </is>
      </c>
      <c r="O23553" t="inlineStr">
        <is>
          <t>["08:30/20:30"]</t>
        </is>
      </c>
      <c r="P23553" t="inlineStr">
        <is>
          <t>87</t>
        </is>
      </c>
      <c r="Q23553" t="inlineStr">
        <is>
          <t>https://www.ele.me/shop/E1516131866165810647</t>
        </is>
      </c>
      <c r="R23553" t="inlineStr">
        <is>
          <t>4.8</t>
        </is>
      </c>
      <c r="S23553" t="inlineStr">
        <is>
          <t>4.9</t>
        </is>
      </c>
      <c r="T23553" t="inlineStr">
        <is>
          <t>4.9</t>
        </is>
      </c>
      <c r="U23553" t="inlineStr">
        <is>
          <t>19</t>
        </is>
      </c>
      <c r="V23553" t="inlineStr">
        <is>
          <t>[{"pid":"2082268179","desc":"新用户下单立减15元","name":"新用户立减(不与其他活动共享)","type":"首"}]</t>
        </is>
      </c>
      <c r="W23553" t="inlineStr">
        <is>
          <t>[]</t>
        </is>
      </c>
      <c r="X23553" t="inlineStr">
        <is>
          <t>蜂鸟专送</t>
        </is>
      </c>
      <c r="Y23553" t="inlineStr">
        <is>
          <t>20</t>
        </is>
      </c>
      <c r="Z23553" t="inlineStr">
        <is>
          <t>40</t>
        </is>
      </c>
      <c r="AA23553" t="inlineStr">
        <is>
          <t>5</t>
        </is>
      </c>
      <c r="AB23553" t="inlineStr">
        <is>
          <t>[]</t>
        </is>
      </c>
    </row>
    <row r="23554">
      <c r="A23554" t="inlineStr">
        <is>
          <t>2019-03-29 13:38:12</t>
        </is>
      </c>
      <c r="B23554" t="inlineStr">
        <is>
          <t>https://www.ele.me/shop/E15479108022286199678</t>
        </is>
      </c>
      <c r="C23554" t="inlineStr">
        <is>
          <t>E15479108022286199678</t>
        </is>
      </c>
      <c r="D23554" t="inlineStr">
        <is>
          <t>庆丰包子铺(望京广顺店)</t>
        </is>
      </c>
      <c r="E23554" t="inlineStr">
        <is>
          <t>https://fuss10.elemecdn.com/6/dc/631051f58c04893704c841a067529jpeg.jpeg</t>
        </is>
      </c>
      <c r="F23554" t="inlineStr">
        <is>
          <t>北京市</t>
        </is>
      </c>
      <c r="G23554" t="inlineStr">
        <is>
          <t>北京市</t>
        </is>
      </c>
      <c r="H23554" t="inlineStr">
        <is>
          <t>北京市朝阳区广顺南大街1号1号楼1层103室</t>
        </is>
      </c>
      <c r="I23554" t="inlineStr">
        <is>
          <t>39.991385</t>
        </is>
      </c>
      <c r="J23554" t="inlineStr">
        <is>
          <t>116.471536</t>
        </is>
      </c>
      <c r="K23554" t="inlineStr">
        <is>
          <t>[{"sub_cat":"包子粥店","parent_cat":"快餐便当"},{"sub_cat":"包子粥店","parent_cat":"美食"},{"sub_cat":"其他菜系","parent_cat":"特色菜系"},{"sub_cat":"其他菜系","parent_cat":"美食"}]</t>
        </is>
      </c>
      <c r="L23554" t="inlineStr">
        <is>
          <t>否</t>
        </is>
      </c>
      <c r="M23554" t="inlineStr">
        <is>
          <t>是</t>
        </is>
      </c>
      <c r="N23554" t="inlineStr">
        <is>
          <t>18511176177</t>
        </is>
      </c>
      <c r="O23554" t="inlineStr">
        <is>
          <t>["06:00/21:00"]</t>
        </is>
      </c>
      <c r="P23554" t="inlineStr">
        <is>
          <t>1859</t>
        </is>
      </c>
      <c r="Q23554" t="inlineStr">
        <is>
          <t>https://www.ele.me/shop/E15479108022286199678</t>
        </is>
      </c>
      <c r="R23554" t="inlineStr">
        <is>
          <t>4.8</t>
        </is>
      </c>
      <c r="S23554" t="inlineStr">
        <is>
          <t>4.8</t>
        </is>
      </c>
      <c r="T23554" t="inlineStr">
        <is>
          <t>4.8</t>
        </is>
      </c>
      <c r="U23554" t="inlineStr">
        <is>
          <t>590</t>
        </is>
      </c>
      <c r="V23554" t="inlineStr">
        <is>
          <t>[{"pid":"2088057235","desc":"新用户下单立减17元","name":"新用户立减(不与其他活动共享)","type":"首"}]</t>
        </is>
      </c>
      <c r="W23554" t="inlineStr">
        <is>
          <t>[]</t>
        </is>
      </c>
      <c r="X23554" t="inlineStr">
        <is>
          <t>蜂鸟专送</t>
        </is>
      </c>
      <c r="Y23554" t="inlineStr">
        <is>
          <t>20</t>
        </is>
      </c>
      <c r="Z23554" t="inlineStr">
        <is>
          <t>20</t>
        </is>
      </c>
      <c r="AA23554" t="inlineStr">
        <is>
          <t>5</t>
        </is>
      </c>
      <c r="AB23554" t="inlineStr">
        <is>
          <t>[{"sid":"7","desc":"该商户食品安全已由国泰产险承担，食品安全有保障","name":"食安保"},{"sid":"4","desc":"该商家支持开发票，请在下单时填写好发票抬头","name":"开发票"}]</t>
        </is>
      </c>
    </row>
    <row r="23555">
      <c r="A23555" t="inlineStr">
        <is>
          <t>2019-03-29 13:37:58</t>
        </is>
      </c>
      <c r="B23555" t="inlineStr">
        <is>
          <t>https://www.ele.me/shop/E7075505034206976009</t>
        </is>
      </c>
      <c r="C23555" t="inlineStr">
        <is>
          <t>E7075505034206976009</t>
        </is>
      </c>
      <c r="D23555" t="inlineStr">
        <is>
          <t>望京牛拉</t>
        </is>
      </c>
      <c r="E23555" t="inlineStr">
        <is>
          <t>https://fuss10.elemecdn.com/b/24/386ad69ed3bf342781ce0996f74dajpeg.jpeg</t>
        </is>
      </c>
      <c r="F23555" t="inlineStr">
        <is>
          <t>北京市</t>
        </is>
      </c>
      <c r="G23555" t="inlineStr">
        <is>
          <t>北京市</t>
        </is>
      </c>
      <c r="H23555" t="inlineStr">
        <is>
          <t>北京市朝阳区西八间房北里9号楼东侧(粮店)</t>
        </is>
      </c>
      <c r="I23555" t="inlineStr">
        <is>
          <t>39.991385</t>
        </is>
      </c>
      <c r="J23555" t="inlineStr">
        <is>
          <t>116.471536</t>
        </is>
      </c>
      <c r="K23555" t="inlineStr">
        <is>
          <t>[{"sub_cat":"米粉面馆","parent_cat":"快餐便当"},{"sub_cat":"米粉面馆","parent_cat":"美食"},{"sub_cat":"西北菜","parent_cat":"特色菜系"},{"sub_cat":"西北菜","parent_cat":"美食"}]</t>
        </is>
      </c>
      <c r="L23555" t="inlineStr">
        <is>
          <t>否</t>
        </is>
      </c>
      <c r="M23555" t="inlineStr">
        <is>
          <t>否</t>
        </is>
      </c>
      <c r="N23555" t="inlineStr">
        <is>
          <t>010-64712586</t>
        </is>
      </c>
      <c r="O23555" t="inlineStr">
        <is>
          <t>["09:35/21:30"]</t>
        </is>
      </c>
      <c r="P23555" t="inlineStr">
        <is>
          <t>425</t>
        </is>
      </c>
      <c r="Q23555" t="inlineStr">
        <is>
          <t>https://www.ele.me/shop/E7075505034206976009</t>
        </is>
      </c>
      <c r="R23555" t="inlineStr">
        <is>
          <t>4.8</t>
        </is>
      </c>
      <c r="S23555" t="inlineStr">
        <is>
          <t>4.8</t>
        </is>
      </c>
      <c r="T23555" t="inlineStr">
        <is>
          <t>4.8</t>
        </is>
      </c>
      <c r="U23555" t="inlineStr">
        <is>
          <t>120</t>
        </is>
      </c>
      <c r="V23555" t="inlineStr">
        <is>
          <t>[{"pid":"2015873467","desc":"满99减2，满150减3","name":"自营销复杂满减活动","type":"减"},{"pid":"21511257723","desc":"特价商品4.99元起","name":"超值换购","type":"换"}]</t>
        </is>
      </c>
      <c r="W23555" t="inlineStr">
        <is>
          <t>[]</t>
        </is>
      </c>
      <c r="X23555" t="inlineStr">
        <is>
          <t>蜂鸟专送</t>
        </is>
      </c>
      <c r="Y23555" t="inlineStr">
        <is>
          <t>20</t>
        </is>
      </c>
      <c r="Z23555" t="inlineStr">
        <is>
          <t>20</t>
        </is>
      </c>
      <c r="AA23555" t="inlineStr">
        <is>
          <t>5</t>
        </is>
      </c>
      <c r="AB23555" t="inlineStr">
        <is>
          <t>[]</t>
        </is>
      </c>
    </row>
    <row r="23556">
      <c r="A23556" t="inlineStr">
        <is>
          <t>2019-03-29 13:37:54</t>
        </is>
      </c>
      <c r="B23556" t="inlineStr">
        <is>
          <t>https://www.ele.me/shop/E3576653863765630485</t>
        </is>
      </c>
      <c r="C23556" t="inlineStr">
        <is>
          <t>E3576653863765630485</t>
        </is>
      </c>
      <c r="D23556" t="inlineStr">
        <is>
          <t>芝士煎饼</t>
        </is>
      </c>
      <c r="E23556" t="inlineStr">
        <is>
          <t>https://fuss10.elemecdn.com/9/3b/df9e0e2e8a4025b21e1b5cd8ac754jpeg.jpeg</t>
        </is>
      </c>
      <c r="F23556" t="inlineStr">
        <is>
          <t>北京市</t>
        </is>
      </c>
      <c r="G23556" t="inlineStr">
        <is>
          <t>北京市</t>
        </is>
      </c>
      <c r="H23556" t="inlineStr">
        <is>
          <t>北京市朝阳区望京A5区3号院4号楼北侧东升旺和农副产品市场内甲1号</t>
        </is>
      </c>
      <c r="I23556" t="inlineStr">
        <is>
          <t>39.991385</t>
        </is>
      </c>
      <c r="J23556" t="inlineStr">
        <is>
          <t>116.471536</t>
        </is>
      </c>
      <c r="K23556" t="inlineStr">
        <is>
          <t>[{"sub_cat":"地方小吃","parent_cat":"小吃夜宵"},{"sub_cat":"地方小吃","parent_cat":"美食"}]</t>
        </is>
      </c>
      <c r="L23556" t="inlineStr">
        <is>
          <t>否</t>
        </is>
      </c>
      <c r="M23556" t="inlineStr">
        <is>
          <t>否</t>
        </is>
      </c>
      <c r="N23556" t="inlineStr">
        <is>
          <t>18618270201</t>
        </is>
      </c>
      <c r="O23556" t="inlineStr">
        <is>
          <t>["06:00/05:55"]</t>
        </is>
      </c>
      <c r="P23556" t="inlineStr">
        <is>
          <t>1003</t>
        </is>
      </c>
      <c r="Q23556" t="inlineStr">
        <is>
          <t>https://www.ele.me/shop/E3576653863765630485</t>
        </is>
      </c>
      <c r="R23556" t="inlineStr">
        <is>
          <t>4.8</t>
        </is>
      </c>
      <c r="S23556" t="inlineStr">
        <is>
          <t/>
        </is>
      </c>
      <c r="T23556" t="inlineStr">
        <is>
          <t/>
        </is>
      </c>
      <c r="U23556" t="inlineStr">
        <is>
          <t>237</t>
        </is>
      </c>
      <c r="V23556" t="inlineStr">
        <is>
          <t>[{"pid":"21504512722","desc":"满30减6，满48减10，满68减15，满88减20，满108减26","name":"满减活动","type":"减"},{"pid":"21511241227","desc":"特价商品4.5元起","name":"超值换购","type":"换"},{"pid":"717094946","desc":"本店新用户立减2元","name":"门店新客立减","type":"新"}]</t>
        </is>
      </c>
      <c r="W23556" t="inlineStr">
        <is>
          <t>[]</t>
        </is>
      </c>
      <c r="X23556" t="inlineStr">
        <is>
          <t>蜂鸟专送</t>
        </is>
      </c>
      <c r="Y23556" t="inlineStr">
        <is>
          <t>20</t>
        </is>
      </c>
      <c r="Z23556" t="inlineStr">
        <is>
          <t>20</t>
        </is>
      </c>
      <c r="AA23556" t="inlineStr">
        <is>
          <t>2.8</t>
        </is>
      </c>
      <c r="AB23556" t="inlineStr">
        <is>
          <t>[{"sid":"10","desc":"商家原因导致订单取消，赔付代金券","name":"拒单赔"},{"sid":"7","desc":"该商户食品安全已由国泰产险承担，食品安全有保障","name":"食安保"}]</t>
        </is>
      </c>
    </row>
    <row r="23557">
      <c r="A23557" t="inlineStr">
        <is>
          <t>2019-03-29 13:37:38</t>
        </is>
      </c>
      <c r="B23557" t="inlineStr">
        <is>
          <t>https://www.ele.me/shop/E6262179363871480939</t>
        </is>
      </c>
      <c r="C23557" t="inlineStr">
        <is>
          <t>E6262179363871480939</t>
        </is>
      </c>
      <c r="D23557" t="inlineStr">
        <is>
          <t>烧烤部落(望京店)</t>
        </is>
      </c>
      <c r="E23557" t="inlineStr">
        <is>
          <t>https://fuss10.elemecdn.com/6/12/3bb50ef6b0d0d89c5e5bdb553e40djpeg.jpeg</t>
        </is>
      </c>
      <c r="F23557" t="inlineStr">
        <is>
          <t>北京市</t>
        </is>
      </c>
      <c r="G23557" t="inlineStr">
        <is>
          <t>北京市</t>
        </is>
      </c>
      <c r="H23557" t="inlineStr">
        <is>
          <t>北京市朝阳区望花路东里7号1-2层1号</t>
        </is>
      </c>
      <c r="I23557" t="inlineStr">
        <is>
          <t>39.990797</t>
        </is>
      </c>
      <c r="J23557" t="inlineStr">
        <is>
          <t>116.471586</t>
        </is>
      </c>
      <c r="K23557" t="inlineStr">
        <is>
          <t>[{"sub_cat":"烧烤","parent_cat":"小吃夜宵"},{"sub_cat":"烧烤","parent_cat":"美食"},{"sub_cat":"地方小吃","parent_cat":"小吃夜宵"},{"sub_cat":"地方小吃","parent_cat":"美食"}]</t>
        </is>
      </c>
      <c r="L23557" t="inlineStr">
        <is>
          <t>否</t>
        </is>
      </c>
      <c r="M23557" t="inlineStr">
        <is>
          <t>否</t>
        </is>
      </c>
      <c r="N23557" t="inlineStr">
        <is>
          <t>17600163389</t>
        </is>
      </c>
      <c r="O23557" t="inlineStr">
        <is>
          <t>["10:30/03:00"]</t>
        </is>
      </c>
      <c r="P23557" t="inlineStr">
        <is>
          <t>301</t>
        </is>
      </c>
      <c r="Q23557" t="inlineStr">
        <is>
          <t>https://www.ele.me/shop/E6262179363871480939</t>
        </is>
      </c>
      <c r="R23557" t="inlineStr">
        <is>
          <t>4.6</t>
        </is>
      </c>
      <c r="S23557" t="inlineStr">
        <is>
          <t/>
        </is>
      </c>
      <c r="T23557" t="inlineStr">
        <is>
          <t/>
        </is>
      </c>
      <c r="U23557" t="inlineStr">
        <is>
          <t>240</t>
        </is>
      </c>
      <c r="V23557" t="inlineStr">
        <is>
          <t>[{"pid":"1996997731","desc":"满39减20，满79减45，满119减55，满179减80，满266减116","name":"自营销复杂满减活动","type":"减"},{"pid":"1401129849","desc":"特价商品0.1元起","name":"单品定价","type":"特"}]</t>
        </is>
      </c>
      <c r="W23557" t="inlineStr">
        <is>
          <t>[]</t>
        </is>
      </c>
      <c r="X23557" t="inlineStr">
        <is>
          <t/>
        </is>
      </c>
      <c r="Y23557" t="inlineStr">
        <is>
          <t>20</t>
        </is>
      </c>
      <c r="Z23557" t="inlineStr">
        <is>
          <t>20</t>
        </is>
      </c>
      <c r="AA23557" t="inlineStr">
        <is>
          <t>4</t>
        </is>
      </c>
      <c r="AB23557" t="inlineStr">
        <is>
          <t>[{"sid":"7","desc":"该商户食品安全已由国泰产险承担，食品安全有保障","name":"食安保"}]</t>
        </is>
      </c>
    </row>
    <row r="23558">
      <c r="A23558" t="inlineStr">
        <is>
          <t>2019-03-29 13:37:15</t>
        </is>
      </c>
      <c r="B23558" t="inlineStr">
        <is>
          <t>https://www.ele.me/shop/E12560060996006314658</t>
        </is>
      </c>
      <c r="C23558" t="inlineStr">
        <is>
          <t>E12560060996006314658</t>
        </is>
      </c>
      <c r="D23558" t="inlineStr">
        <is>
          <t>大食汇石锅拌饭(第14号档口大食汇美食城店)</t>
        </is>
      </c>
      <c r="E23558" t="inlineStr">
        <is>
          <t>https://fuss10.elemecdn.com/f/4f/33d494e5d0918990766ed9f41f226jpeg.jpeg</t>
        </is>
      </c>
      <c r="F23558" t="inlineStr">
        <is>
          <t>北京市</t>
        </is>
      </c>
      <c r="G23558" t="inlineStr">
        <is>
          <t>北京市</t>
        </is>
      </c>
      <c r="H23558" t="inlineStr">
        <is>
          <t>北京市海淀区丹棱街1号院1号楼地下1层02</t>
        </is>
      </c>
      <c r="I23558" t="inlineStr">
        <is>
          <t>39.979438</t>
        </is>
      </c>
      <c r="J23558" t="inlineStr">
        <is>
          <t>116.313135</t>
        </is>
      </c>
      <c r="K23558" t="inlineStr">
        <is>
          <t>[{"sub_cat":"日韩料理","parent_cat":"异国料理"},{"sub_cat":"日韩料理","parent_cat":"美食"},{"sub_cat":"简餐","parent_cat":"快餐便当"},{"sub_cat":"简餐","parent_cat":"美食"}]</t>
        </is>
      </c>
      <c r="L23558" t="inlineStr">
        <is>
          <t>否</t>
        </is>
      </c>
      <c r="M23558" t="inlineStr">
        <is>
          <t>否</t>
        </is>
      </c>
      <c r="N23558" t="inlineStr">
        <is>
          <t>18811748284</t>
        </is>
      </c>
      <c r="O23558" t="inlineStr">
        <is>
          <t>["08:30/19:45"]</t>
        </is>
      </c>
      <c r="P23558" t="inlineStr">
        <is>
          <t>607</t>
        </is>
      </c>
      <c r="Q23558" t="inlineStr">
        <is>
          <t>https://www.ele.me/shop/E12560060996006314658</t>
        </is>
      </c>
      <c r="R23558" t="inlineStr">
        <is>
          <t>4.7</t>
        </is>
      </c>
      <c r="S23558" t="inlineStr">
        <is>
          <t>4.8</t>
        </is>
      </c>
      <c r="T23558" t="inlineStr">
        <is>
          <t>4.7</t>
        </is>
      </c>
      <c r="U23558" t="inlineStr">
        <is>
          <t>113</t>
        </is>
      </c>
      <c r="V23558" t="inlineStr">
        <is>
          <t>[{"pid":"21523442130","desc":"满22减18，满50减26，满100减53","name":"石锅拌饭","type":"减"},{"pid":"1608964465","desc":"特价商品2元起","name":"超值换购","type":"换"},{"pid":"2081400499","desc":"新用户下单立减17元","name":"新用户立减(不与其他活动共享)","type":"首"}]</t>
        </is>
      </c>
      <c r="W23558" t="inlineStr">
        <is>
          <t>[]</t>
        </is>
      </c>
      <c r="X23558" t="inlineStr">
        <is>
          <t/>
        </is>
      </c>
      <c r="Y23558" t="inlineStr">
        <is>
          <t>31</t>
        </is>
      </c>
      <c r="Z23558" t="inlineStr">
        <is>
          <t>20</t>
        </is>
      </c>
      <c r="AA23558" t="inlineStr">
        <is>
          <t>0</t>
        </is>
      </c>
      <c r="AB23558" t="inlineStr">
        <is>
          <t>[{"sid":"10","desc":"商家原因导致订单取消，赔付代金券","name":"拒单赔"},{"sid":"7","desc":"该商户食品安全已由国泰产险承担，食品安全有保障","name":"食安保"},{"sid":"4","desc":"该商家支持开发票，请在下单时填写好发票抬头","name":"开发票"}]</t>
        </is>
      </c>
    </row>
    <row r="23559">
      <c r="A23559" t="inlineStr">
        <is>
          <t>2019-03-29 13:37:04</t>
        </is>
      </c>
      <c r="B23559" t="inlineStr">
        <is>
          <t>https://www.ele.me/shop/E940035432309964037</t>
        </is>
      </c>
      <c r="C23559" t="inlineStr">
        <is>
          <t>E940035432309964037</t>
        </is>
      </c>
      <c r="D23559" t="inlineStr">
        <is>
          <t>锡纸花甲粉·土豆粉</t>
        </is>
      </c>
      <c r="E23559" t="inlineStr">
        <is>
          <t>https://fuss10.elemecdn.com/1/02/42312a35f435bcf04a92c2802a0ddjpeg.jpeg</t>
        </is>
      </c>
      <c r="F23559" t="inlineStr">
        <is>
          <t>北京市</t>
        </is>
      </c>
      <c r="G23559" t="inlineStr">
        <is>
          <t>北京市</t>
        </is>
      </c>
      <c r="H23559" t="inlineStr">
        <is>
          <t>北京市海淀区丹棱街1号院1号楼地下1层02</t>
        </is>
      </c>
      <c r="I23559" t="inlineStr">
        <is>
          <t>39.979398</t>
        </is>
      </c>
      <c r="J23559" t="inlineStr">
        <is>
          <t>116.31307</t>
        </is>
      </c>
      <c r="K23559" t="inlineStr">
        <is>
          <t>[{"sub_cat":"米粉面馆","parent_cat":"快餐便当"},{"sub_cat":"米粉面馆","parent_cat":"美食"},{"sub_cat":"简餐","parent_cat":"快餐便当"},{"sub_cat":"简餐","parent_cat":"美食"}]</t>
        </is>
      </c>
      <c r="L23559" t="inlineStr">
        <is>
          <t>否</t>
        </is>
      </c>
      <c r="M23559" t="inlineStr">
        <is>
          <t>否</t>
        </is>
      </c>
      <c r="N23559" t="inlineStr">
        <is>
          <t>17640283158</t>
        </is>
      </c>
      <c r="O23559" t="inlineStr">
        <is>
          <t>["08:30/19:40"]</t>
        </is>
      </c>
      <c r="P23559" t="inlineStr">
        <is>
          <t>295</t>
        </is>
      </c>
      <c r="Q23559" t="inlineStr">
        <is>
          <t>https://www.ele.me/shop/E940035432309964037</t>
        </is>
      </c>
      <c r="R23559" t="inlineStr">
        <is>
          <t>4.4</t>
        </is>
      </c>
      <c r="S23559" t="inlineStr">
        <is>
          <t/>
        </is>
      </c>
      <c r="T23559" t="inlineStr">
        <is>
          <t/>
        </is>
      </c>
      <c r="U23559" t="inlineStr">
        <is>
          <t>135</t>
        </is>
      </c>
      <c r="V23559" t="inlineStr">
        <is>
          <t>[{"pid":"1832807961","desc":"满35减15，满50减20","name":"自营销复杂满减活动","type":"减"},{"pid":"2028390803","desc":"特价商品2.5元起","name":"超值换购","type":"换"}]</t>
        </is>
      </c>
      <c r="W23559" t="inlineStr">
        <is>
          <t>[]</t>
        </is>
      </c>
      <c r="X23559" t="inlineStr">
        <is>
          <t/>
        </is>
      </c>
      <c r="Y23559" t="inlineStr">
        <is>
          <t>26</t>
        </is>
      </c>
      <c r="Z23559" t="inlineStr">
        <is>
          <t>20</t>
        </is>
      </c>
      <c r="AA23559" t="inlineStr">
        <is>
          <t>3</t>
        </is>
      </c>
      <c r="AB23559" t="inlineStr">
        <is>
          <t>[{"sid":"7","desc":"该商户食品安全已由国泰产险承担，食品安全有保障","name":"食安保"}]</t>
        </is>
      </c>
    </row>
    <row r="23560">
      <c r="A23560" t="inlineStr">
        <is>
          <t>2019-03-29 13:35:53</t>
        </is>
      </c>
      <c r="B23560" t="inlineStr">
        <is>
          <t>https://www.ele.me/shop/E10887693467746743620</t>
        </is>
      </c>
      <c r="C23560" t="inlineStr">
        <is>
          <t>E10887693467746743620</t>
        </is>
      </c>
      <c r="D23560" t="inlineStr">
        <is>
          <t>胡同李麻辣拌(第2号档口大食汇美食城店)</t>
        </is>
      </c>
      <c r="E23560" t="inlineStr">
        <is>
          <t>https://fuss10.elemecdn.com/f/3c/2161688600e3efb11cfca8379d30bjpeg.jpeg</t>
        </is>
      </c>
      <c r="F23560" t="inlineStr">
        <is>
          <t>北京市</t>
        </is>
      </c>
      <c r="G23560" t="inlineStr">
        <is>
          <t>北京市</t>
        </is>
      </c>
      <c r="H23560" t="inlineStr">
        <is>
          <t>北京市海淀区丹棱街1号院1号楼地下1层02</t>
        </is>
      </c>
      <c r="I23560" t="inlineStr">
        <is>
          <t>39.979398</t>
        </is>
      </c>
      <c r="J23560" t="inlineStr">
        <is>
          <t>116.31307</t>
        </is>
      </c>
      <c r="K23560" t="inlineStr">
        <is>
          <t>[{"sub_cat":"麻辣烫","parent_cat":"快餐便当"},{"sub_cat":"麻辣烫","parent_cat":"美食"},{"sub_cat":"川湘菜","parent_cat":"特色菜系"},{"sub_cat":"川湘菜","parent_cat":"美食"}]</t>
        </is>
      </c>
      <c r="L23560" t="inlineStr">
        <is>
          <t>否</t>
        </is>
      </c>
      <c r="M23560" t="inlineStr">
        <is>
          <t>否</t>
        </is>
      </c>
      <c r="N23560" t="inlineStr">
        <is>
          <t>15718895882 13717868089</t>
        </is>
      </c>
      <c r="O23560" t="inlineStr">
        <is>
          <t>["09:30/19:40"]</t>
        </is>
      </c>
      <c r="P23560" t="inlineStr">
        <is>
          <t>1618</t>
        </is>
      </c>
      <c r="Q23560" t="inlineStr">
        <is>
          <t>https://www.ele.me/shop/E10887693467746743620</t>
        </is>
      </c>
      <c r="R23560" t="inlineStr">
        <is>
          <t>4.6</t>
        </is>
      </c>
      <c r="S23560" t="inlineStr">
        <is>
          <t>4.7</t>
        </is>
      </c>
      <c r="T23560" t="inlineStr">
        <is>
          <t>4.7</t>
        </is>
      </c>
      <c r="U23560" t="inlineStr">
        <is>
          <t>1417</t>
        </is>
      </c>
      <c r="V23560" t="inlineStr">
        <is>
          <t>[{"pid":"1972363155","desc":"满5减5，满30减9，满35减15，满50减25，满70减30","name":"自营销复杂满减活动","type":"减"},{"pid":"21519273819","desc":"折扣商品5折起","name":"超会特价5折起","type":"折"},{"pid":"2081505611","desc":"新用户下单立减17元","name":"新用户立减(不与其他活动共享)","type":"首"},{"pid":"1753472977","desc":"特价商品2.88元起","name":"超值换购","type":"换"}]</t>
        </is>
      </c>
      <c r="W23560" t="inlineStr">
        <is>
          <t>[]</t>
        </is>
      </c>
      <c r="X23560" t="inlineStr">
        <is>
          <t/>
        </is>
      </c>
      <c r="Y23560" t="inlineStr">
        <is>
          <t>34</t>
        </is>
      </c>
      <c r="Z23560" t="inlineStr">
        <is>
          <t>20</t>
        </is>
      </c>
      <c r="AA23560" t="inlineStr">
        <is>
          <t>0</t>
        </is>
      </c>
      <c r="AB23560" t="inlineStr">
        <is>
          <t>[{"sid":"7","desc":"该商户食品安全已由国泰产险承担，食品安全有保障","name":"食安保"}]</t>
        </is>
      </c>
    </row>
    <row r="23561">
      <c r="A23561" t="inlineStr">
        <is>
          <t>2019-03-29 13:35:38</t>
        </is>
      </c>
      <c r="B23561" t="inlineStr">
        <is>
          <t>https://www.ele.me/shop/E4904123366355308360</t>
        </is>
      </c>
      <c r="C23561" t="inlineStr">
        <is>
          <t>E4904123366355308360</t>
        </is>
      </c>
      <c r="D23561" t="inlineStr">
        <is>
          <t>渔之恋酸菜鱼</t>
        </is>
      </c>
      <c r="E23561" t="inlineStr">
        <is>
          <t>https://fuss10.elemecdn.com/5/d9/0a8b36b1877c417c4de7103e5d295jpeg.jpeg</t>
        </is>
      </c>
      <c r="F23561" t="inlineStr">
        <is>
          <t>北京市</t>
        </is>
      </c>
      <c r="G23561" t="inlineStr">
        <is>
          <t>北京市</t>
        </is>
      </c>
      <c r="H23561" t="inlineStr">
        <is>
          <t>北京市海淀区丹棱街1号院1号楼地下1层02</t>
        </is>
      </c>
      <c r="I23561" t="inlineStr">
        <is>
          <t>39.979398</t>
        </is>
      </c>
      <c r="J23561" t="inlineStr">
        <is>
          <t>116.31307</t>
        </is>
      </c>
      <c r="K23561" t="inlineStr">
        <is>
          <t>[{"sub_cat":"简餐","parent_cat":"快餐便当"},{"sub_cat":"简餐","parent_cat":"美食"},{"sub_cat":"甜品","parent_cat":"甜品饮品"},{"sub_cat":"甜品","parent_cat":"美食"}]</t>
        </is>
      </c>
      <c r="L23561" t="inlineStr">
        <is>
          <t>否</t>
        </is>
      </c>
      <c r="M23561" t="inlineStr">
        <is>
          <t>否</t>
        </is>
      </c>
      <c r="N23561" t="inlineStr">
        <is>
          <t>13681264814</t>
        </is>
      </c>
      <c r="O23561" t="inlineStr">
        <is>
          <t>["10:00/19:50"]</t>
        </is>
      </c>
      <c r="P23561" t="inlineStr">
        <is>
          <t>1414</t>
        </is>
      </c>
      <c r="Q23561" t="inlineStr">
        <is>
          <t>https://www.ele.me/shop/E4904123366355308360</t>
        </is>
      </c>
      <c r="R23561" t="inlineStr">
        <is>
          <t>4.4</t>
        </is>
      </c>
      <c r="S23561" t="inlineStr">
        <is>
          <t>4.4</t>
        </is>
      </c>
      <c r="T23561" t="inlineStr">
        <is>
          <t>4.3</t>
        </is>
      </c>
      <c r="U23561" t="inlineStr">
        <is>
          <t>356</t>
        </is>
      </c>
      <c r="V23561" t="inlineStr">
        <is>
          <t>[{"pid":"21523442042","desc":"满22减21，满50减30，满75减41","name":"渔之恋酸菜鱼","type":"减"},{"pid":"21519278251","desc":"特价商品3元起","name":"超值换购","type":"换"},{"pid":"2081185763","desc":"新用户下单立减17元","name":"新用户立减(不与其他活动共享)","type":"首"},{"pid":"2056868035","desc":"折扣商品5折起","name":"开学季-5折菜","type":"折"}]</t>
        </is>
      </c>
      <c r="W23561" t="inlineStr">
        <is>
          <t>[]</t>
        </is>
      </c>
      <c r="X23561" t="inlineStr">
        <is>
          <t/>
        </is>
      </c>
      <c r="Y23561" t="inlineStr">
        <is>
          <t>33</t>
        </is>
      </c>
      <c r="Z23561" t="inlineStr">
        <is>
          <t>20</t>
        </is>
      </c>
      <c r="AA23561" t="inlineStr">
        <is>
          <t>3</t>
        </is>
      </c>
      <c r="AB23561" t="inlineStr">
        <is>
          <t>[{"sid":"4","desc":"该商家支持开发票，请在下单时填写好发票抬头","name":"开发票"}]</t>
        </is>
      </c>
    </row>
    <row r="23562">
      <c r="A23562" t="inlineStr">
        <is>
          <t>2019-03-29 13:35:12</t>
        </is>
      </c>
      <c r="B23562" t="inlineStr">
        <is>
          <t>https://www.ele.me/shop/E18153799746217785901</t>
        </is>
      </c>
      <c r="C23562" t="inlineStr">
        <is>
          <t>E18153799746217785901</t>
        </is>
      </c>
      <c r="D23562" t="inlineStr">
        <is>
          <t>星巴克咖啡代购(中关村总店)</t>
        </is>
      </c>
      <c r="E23562" t="inlineStr">
        <is>
          <t>https://fuss10.elemecdn.com/8/89/59a378ba9151936932fc6280bf225png.png</t>
        </is>
      </c>
      <c r="F23562" t="inlineStr">
        <is>
          <t>北京市</t>
        </is>
      </c>
      <c r="G23562" t="inlineStr">
        <is>
          <t>北京市</t>
        </is>
      </c>
      <c r="H23562" t="inlineStr">
        <is>
          <t>北京市朝阳区望京街4号楼15层1502</t>
        </is>
      </c>
      <c r="I23562" t="inlineStr">
        <is>
          <t>39.979398</t>
        </is>
      </c>
      <c r="J23562" t="inlineStr">
        <is>
          <t>116.31307</t>
        </is>
      </c>
      <c r="K23562" t="inlineStr">
        <is>
          <t>[{"sub_cat":"咖啡","parent_cat":"甜品饮品"},{"sub_cat":"咖啡","parent_cat":"美食"},{"sub_cat":"甜品","parent_cat":"甜品饮品"},{"sub_cat":"甜品","parent_cat":"美食"}]</t>
        </is>
      </c>
      <c r="L23562" t="inlineStr">
        <is>
          <t>否</t>
        </is>
      </c>
      <c r="M23562" t="inlineStr">
        <is>
          <t>否</t>
        </is>
      </c>
      <c r="N23562" t="inlineStr">
        <is>
          <t>4008130999</t>
        </is>
      </c>
      <c r="O23562" t="inlineStr">
        <is>
          <t>["07:50/20:00"]</t>
        </is>
      </c>
      <c r="P23562" t="inlineStr">
        <is>
          <t>208</t>
        </is>
      </c>
      <c r="Q23562" t="inlineStr">
        <is>
          <t>https://www.ele.me/shop/E18153799746217785901</t>
        </is>
      </c>
      <c r="R23562" t="inlineStr">
        <is>
          <t>4.7</t>
        </is>
      </c>
      <c r="S23562" t="inlineStr">
        <is>
          <t>4.8</t>
        </is>
      </c>
      <c r="T23562" t="inlineStr">
        <is>
          <t>4.7</t>
        </is>
      </c>
      <c r="U23562" t="inlineStr">
        <is>
          <t>12</t>
        </is>
      </c>
      <c r="V23562" t="inlineStr">
        <is>
          <t>[{"pid":"21526810202","desc":"满48减12，满80减20，满110减25，满289减35，满398减40","name":"满减活动","type":"减"},{"pid":"1931258745","desc":"特价商品98元起","name":"单品定价","type":"特"},{"pid":"2087972235","desc":"新用户下单立减17元","name":"新用户立减(不与其他活动共享)","type":"首"},{"pid":"822388458","desc":"本店新用户立减1元","name":"门店新客立减","type":"新"},{"pid":"1900621313","desc":"折扣商品9.8折起","name":"单品折扣","type":"折"}]</t>
        </is>
      </c>
      <c r="W23562" t="inlineStr">
        <is>
          <t>[]</t>
        </is>
      </c>
      <c r="X23562" t="inlineStr">
        <is>
          <t/>
        </is>
      </c>
      <c r="Y23562" t="inlineStr">
        <is>
          <t>33</t>
        </is>
      </c>
      <c r="Z23562" t="inlineStr">
        <is>
          <t>0</t>
        </is>
      </c>
      <c r="AA23562" t="inlineStr">
        <is>
          <t>0</t>
        </is>
      </c>
      <c r="AB23562" t="inlineStr">
        <is>
          <t>[]</t>
        </is>
      </c>
    </row>
    <row r="23563">
      <c r="A23563" t="inlineStr">
        <is>
          <t>2019-03-29 13:34:21</t>
        </is>
      </c>
      <c r="B23563" t="inlineStr">
        <is>
          <t>https://www.ele.me/shop/E15246090588078383472</t>
        </is>
      </c>
      <c r="C23563" t="inlineStr">
        <is>
          <t>E15246090588078383472</t>
        </is>
      </c>
      <c r="D23563" t="inlineStr">
        <is>
          <t>COSTA咖啡(新东方店)</t>
        </is>
      </c>
      <c r="E23563" t="inlineStr">
        <is>
          <t>https://fuss10.elemecdn.com/4/cc/9e836512ec827c4c1c991a17e7935png.png</t>
        </is>
      </c>
      <c r="F23563" t="inlineStr">
        <is>
          <t>北京市</t>
        </is>
      </c>
      <c r="G23563" t="inlineStr">
        <is>
          <t>北京市</t>
        </is>
      </c>
      <c r="H23563" t="inlineStr">
        <is>
          <t>北京市海淀区海淀东三街2号1层101西北角</t>
        </is>
      </c>
      <c r="I23563" t="inlineStr">
        <is>
          <t>39.980336</t>
        </is>
      </c>
      <c r="J23563" t="inlineStr">
        <is>
          <t>116.312448</t>
        </is>
      </c>
      <c r="K23563" t="inlineStr">
        <is>
          <t>[{"sub_cat":"咖啡","parent_cat":"甜品饮品"},{"sub_cat":"咖啡","parent_cat":"美食"},{"sub_cat":"甜品","parent_cat":"甜品饮品"},{"sub_cat":"甜品","parent_cat":"美食"}]</t>
        </is>
      </c>
      <c r="L23563" t="inlineStr">
        <is>
          <t>否</t>
        </is>
      </c>
      <c r="M23563" t="inlineStr">
        <is>
          <t>是</t>
        </is>
      </c>
      <c r="N23563" t="inlineStr">
        <is>
          <t>82488485</t>
        </is>
      </c>
      <c r="O23563" t="inlineStr">
        <is>
          <t>["08:00/19:30"]</t>
        </is>
      </c>
      <c r="P23563" t="inlineStr">
        <is>
          <t>187</t>
        </is>
      </c>
      <c r="Q23563" t="inlineStr">
        <is>
          <t>https://www.ele.me/shop/E15246090588078383472</t>
        </is>
      </c>
      <c r="R23563" t="inlineStr">
        <is>
          <t>4.8</t>
        </is>
      </c>
      <c r="S23563" t="inlineStr">
        <is>
          <t>4.9</t>
        </is>
      </c>
      <c r="T23563" t="inlineStr">
        <is>
          <t>4.8</t>
        </is>
      </c>
      <c r="U23563" t="inlineStr">
        <is>
          <t>37</t>
        </is>
      </c>
      <c r="V23563" t="inlineStr">
        <is>
          <t>[{"pid":"21515132434","desc":"满30减6，满50减14，满80减20，满120减30","name":"costa","type":"减"},{"pid":"21530777587","desc":"特价商品5元起","name":"超值换购","type":"换"},{"pid":"2088045627","desc":"新用户下单立减17元","name":"新用户立减(不与其他活动共享)","type":"首"}]</t>
        </is>
      </c>
      <c r="W23563" t="inlineStr">
        <is>
          <t>[]</t>
        </is>
      </c>
      <c r="X23563" t="inlineStr">
        <is>
          <t>蜂鸟专送</t>
        </is>
      </c>
      <c r="Y23563" t="inlineStr">
        <is>
          <t>20</t>
        </is>
      </c>
      <c r="Z23563" t="inlineStr">
        <is>
          <t>20</t>
        </is>
      </c>
      <c r="AA23563" t="inlineStr">
        <is>
          <t>0</t>
        </is>
      </c>
      <c r="AB23563" t="inlineStr">
        <is>
          <t>[{"sid":"4","desc":"该商家支持开发票，请在下单时填写好发票抬头","name":"开发票"}]</t>
        </is>
      </c>
    </row>
    <row r="23564">
      <c r="A23564" t="inlineStr">
        <is>
          <t>2019-03-29 13:33:23</t>
        </is>
      </c>
      <c r="B23564" t="inlineStr">
        <is>
          <t>https://www.ele.me/shop/E922165522856988824</t>
        </is>
      </c>
      <c r="C23564" t="inlineStr">
        <is>
          <t>E922165522856988824</t>
        </is>
      </c>
      <c r="D23564" t="inlineStr">
        <is>
          <t>犟骨头排骨饭(中关村店)</t>
        </is>
      </c>
      <c r="E23564" t="inlineStr">
        <is>
          <t>https://fuss10.elemecdn.com/6/53/49a5250804aa2a7c4b360d4f14d47jpeg.jpeg</t>
        </is>
      </c>
      <c r="F23564" t="inlineStr">
        <is>
          <t>北京市</t>
        </is>
      </c>
      <c r="G23564" t="inlineStr">
        <is>
          <t>北京市</t>
        </is>
      </c>
      <c r="H23564" t="inlineStr">
        <is>
          <t>北京市海淀区丹棱街3号B座北侧下沉广场</t>
        </is>
      </c>
      <c r="I23564" t="inlineStr">
        <is>
          <t>39.979716</t>
        </is>
      </c>
      <c r="J23564" t="inlineStr">
        <is>
          <t>116.311761</t>
        </is>
      </c>
      <c r="K23564" t="inlineStr">
        <is>
          <t>[{"sub_cat":"简餐","parent_cat":"快餐便当"},{"sub_cat":"简餐","parent_cat":"美食"},{"sub_cat":"东北菜","parent_cat":"特色菜系"},{"sub_cat":"东北菜","parent_cat":"美食"}]</t>
        </is>
      </c>
      <c r="L23564" t="inlineStr">
        <is>
          <t>否</t>
        </is>
      </c>
      <c r="M23564" t="inlineStr">
        <is>
          <t>是</t>
        </is>
      </c>
      <c r="N23564" t="inlineStr">
        <is>
          <t>18310562081</t>
        </is>
      </c>
      <c r="O23564" t="inlineStr">
        <is>
          <t>["10:30/21:00"]</t>
        </is>
      </c>
      <c r="P23564" t="inlineStr">
        <is>
          <t>2607</t>
        </is>
      </c>
      <c r="Q23564" t="inlineStr">
        <is>
          <t>https://www.ele.me/shop/E922165522856988824</t>
        </is>
      </c>
      <c r="R23564" t="inlineStr">
        <is>
          <t>4.8</t>
        </is>
      </c>
      <c r="S23564" t="inlineStr">
        <is>
          <t/>
        </is>
      </c>
      <c r="T23564" t="inlineStr">
        <is>
          <t/>
        </is>
      </c>
      <c r="U23564" t="inlineStr">
        <is>
          <t>435</t>
        </is>
      </c>
      <c r="V23564" t="inlineStr">
        <is>
          <t>[{"pid":"2077695010","desc":"满32减8，满46减12，满80减20，满120减28","name":"犟骨头北京","type":"减"},{"pid":"2020726379","desc":"特价商品3.8元起","name":"单品定价","type":"特"},{"pid":"2087955003","desc":"新用户下单立减17元","name":"新用户立减(不与其他活动共享)","type":"首"}]</t>
        </is>
      </c>
      <c r="W23564" t="inlineStr">
        <is>
          <t>[]</t>
        </is>
      </c>
      <c r="X23564" t="inlineStr">
        <is>
          <t>蜂鸟专送</t>
        </is>
      </c>
      <c r="Y23564" t="inlineStr">
        <is>
          <t>20</t>
        </is>
      </c>
      <c r="Z23564" t="inlineStr">
        <is>
          <t>20</t>
        </is>
      </c>
      <c r="AA23564" t="inlineStr">
        <is>
          <t>0</t>
        </is>
      </c>
      <c r="AB23564" t="inlineStr">
        <is>
          <t>[{"sid":"7","desc":"该商户食品安全已由国泰产险承担，食品安全有保障","name":"食安保"}]</t>
        </is>
      </c>
    </row>
    <row r="23565">
      <c r="A23565" t="inlineStr">
        <is>
          <t>2019-03-29 13:33:09</t>
        </is>
      </c>
      <c r="B23565" t="inlineStr">
        <is>
          <t>https://www.ele.me/shop/E14434046040531397229</t>
        </is>
      </c>
      <c r="C23565" t="inlineStr">
        <is>
          <t>E14434046040531397229</t>
        </is>
      </c>
      <c r="D23565" t="inlineStr">
        <is>
          <t>鸿毛饺子(电子大厦店)</t>
        </is>
      </c>
      <c r="E23565" t="inlineStr">
        <is>
          <t>https://fuss10.elemecdn.com/6/ef/db822f655f6f9b88801a11ce365a4png.png</t>
        </is>
      </c>
      <c r="F23565" t="inlineStr">
        <is>
          <t>北京市</t>
        </is>
      </c>
      <c r="G23565" t="inlineStr">
        <is>
          <t>北京市</t>
        </is>
      </c>
      <c r="H23565" t="inlineStr">
        <is>
          <t>北京市海淀区丹棱街3号中国电子大厦B座一层</t>
        </is>
      </c>
      <c r="I23565" t="inlineStr">
        <is>
          <t>39.979716</t>
        </is>
      </c>
      <c r="J23565" t="inlineStr">
        <is>
          <t>116.311761</t>
        </is>
      </c>
      <c r="K23565" t="inlineStr">
        <is>
          <t>[{"sub_cat":"饺子馄饨","parent_cat":"快餐便当"},{"sub_cat":"饺子馄饨","parent_cat":"美食"},{"sub_cat":"简餐","parent_cat":"快餐便当"},{"sub_cat":"简餐","parent_cat":"美食"}]</t>
        </is>
      </c>
      <c r="L23565" t="inlineStr">
        <is>
          <t>否</t>
        </is>
      </c>
      <c r="M23565" t="inlineStr">
        <is>
          <t>是</t>
        </is>
      </c>
      <c r="N23565" t="inlineStr">
        <is>
          <t>010-82607520</t>
        </is>
      </c>
      <c r="O23565" t="inlineStr">
        <is>
          <t>["10:00/21:40"]</t>
        </is>
      </c>
      <c r="P23565" t="inlineStr">
        <is>
          <t>437</t>
        </is>
      </c>
      <c r="Q23565" t="inlineStr">
        <is>
          <t>https://www.ele.me/shop/E14434046040531397229</t>
        </is>
      </c>
      <c r="R23565" t="inlineStr">
        <is>
          <t>4.8</t>
        </is>
      </c>
      <c r="S23565" t="inlineStr">
        <is>
          <t>4.8</t>
        </is>
      </c>
      <c r="T23565" t="inlineStr">
        <is>
          <t>4.8</t>
        </is>
      </c>
      <c r="U23565" t="inlineStr">
        <is>
          <t>128</t>
        </is>
      </c>
      <c r="V23565" t="inlineStr">
        <is>
          <t>[{"pid":"21532440258","desc":"满30减10，满40减16，满69减20","name":"鸿毛饺子","type":"减"},{"pid":"21516309651","desc":"折扣商品5折起","name":"超会特价5折起","type":"折"},{"pid":"21504177779","desc":"特价商品3元起","name":"超值换购","type":"换"}]</t>
        </is>
      </c>
      <c r="W23565" t="inlineStr">
        <is>
          <t>[]</t>
        </is>
      </c>
      <c r="X23565" t="inlineStr">
        <is>
          <t>蜂鸟专送</t>
        </is>
      </c>
      <c r="Y23565" t="inlineStr">
        <is>
          <t>20</t>
        </is>
      </c>
      <c r="Z23565" t="inlineStr">
        <is>
          <t>20</t>
        </is>
      </c>
      <c r="AA23565" t="inlineStr">
        <is>
          <t>0</t>
        </is>
      </c>
      <c r="AB23565" t="inlineStr">
        <is>
          <t>[{"sid":"4","desc":"该商家支持开发票，请在下单时填写好发票抬头","name":"开发票"}]</t>
        </is>
      </c>
    </row>
    <row r="23566">
      <c r="A23566" t="inlineStr">
        <is>
          <t>2019-03-29 13:33:00</t>
        </is>
      </c>
      <c r="B23566" t="inlineStr">
        <is>
          <t>https://www.ele.me/shop/E15170110595362333931</t>
        </is>
      </c>
      <c r="C23566" t="inlineStr">
        <is>
          <t>E15170110595362333931</t>
        </is>
      </c>
      <c r="D23566" t="inlineStr">
        <is>
          <t>方翔斋鸭血粉丝汤（华彩店）</t>
        </is>
      </c>
      <c r="E23566" t="inlineStr">
        <is>
          <t>https://fuss10.elemecdn.com/d/8c/f12dc239d7060a253cc4064817f92png.png</t>
        </is>
      </c>
      <c r="F23566" t="inlineStr">
        <is>
          <t>北京市</t>
        </is>
      </c>
      <c r="G23566" t="inlineStr">
        <is>
          <t>北京市</t>
        </is>
      </c>
      <c r="H23566" t="inlineStr">
        <is>
          <t>北京市朝阳区广顺北大街16号院3号楼一层101内A131-2号</t>
        </is>
      </c>
      <c r="I23566" t="inlineStr">
        <is>
          <t>40.01073</t>
        </is>
      </c>
      <c r="J23566" t="inlineStr">
        <is>
          <t>116.4697</t>
        </is>
      </c>
      <c r="K23566" t="inlineStr">
        <is>
          <t>[{"sub_cat":"简餐","parent_cat":"快餐便当"},{"sub_cat":"简餐","parent_cat":"美食"},{"sub_cat":"米粉面馆","parent_cat":"快餐便当"},{"sub_cat":"米粉面馆","parent_cat":"美食"}]</t>
        </is>
      </c>
      <c r="L23566" t="inlineStr">
        <is>
          <t>否</t>
        </is>
      </c>
      <c r="M23566" t="inlineStr">
        <is>
          <t>否</t>
        </is>
      </c>
      <c r="N23566" t="inlineStr">
        <is>
          <t>13522102118</t>
        </is>
      </c>
      <c r="O23566" t="inlineStr">
        <is>
          <t>["10:00/20:30"]</t>
        </is>
      </c>
      <c r="P23566" t="inlineStr">
        <is>
          <t>190</t>
        </is>
      </c>
      <c r="Q23566" t="inlineStr">
        <is>
          <t>https://www.ele.me/shop/E15170110595362333931</t>
        </is>
      </c>
      <c r="R23566" t="inlineStr">
        <is>
          <t>4.7</t>
        </is>
      </c>
      <c r="S23566" t="inlineStr">
        <is>
          <t/>
        </is>
      </c>
      <c r="T23566" t="inlineStr">
        <is>
          <t/>
        </is>
      </c>
      <c r="U23566" t="inlineStr">
        <is>
          <t>56</t>
        </is>
      </c>
      <c r="V23566" t="inlineStr">
        <is>
          <t>[{"pid":"1940436537","desc":"满30减6，满50减10，满80减15","name":"满减活动","type":"减"}]</t>
        </is>
      </c>
      <c r="W23566" t="inlineStr">
        <is>
          <t>[]</t>
        </is>
      </c>
      <c r="X23566" t="inlineStr">
        <is>
          <t>蜂鸟专送</t>
        </is>
      </c>
      <c r="Y23566" t="inlineStr">
        <is>
          <t>20</t>
        </is>
      </c>
      <c r="Z23566" t="inlineStr">
        <is>
          <t>20</t>
        </is>
      </c>
      <c r="AA23566" t="inlineStr">
        <is>
          <t>5</t>
        </is>
      </c>
      <c r="AB23566" t="inlineStr">
        <is>
          <t>[{"sid":"7","desc":"该商户食品安全已由国泰产险承担，食品安全有保障","name":"食安保"}]</t>
        </is>
      </c>
    </row>
    <row r="23567">
      <c r="A23567" t="inlineStr">
        <is>
          <t>2019-03-29 13:32:17</t>
        </is>
      </c>
      <c r="B23567" t="inlineStr">
        <is>
          <t>https://www.ele.me/shop/E13279727049577724951</t>
        </is>
      </c>
      <c r="C23567" t="inlineStr">
        <is>
          <t>E13279727049577724951</t>
        </is>
      </c>
      <c r="D23567" t="inlineStr">
        <is>
          <t>争鲜回转寿司（望京店）</t>
        </is>
      </c>
      <c r="E23567" t="inlineStr">
        <is>
          <t>https://fuss10.elemecdn.com/6/7b/2c703762f3bca8a49e9b635ba6a7bpng.png</t>
        </is>
      </c>
      <c r="F23567" t="inlineStr">
        <is>
          <t>北京市</t>
        </is>
      </c>
      <c r="G23567" t="inlineStr">
        <is>
          <t>北京市</t>
        </is>
      </c>
      <c r="H23567" t="inlineStr">
        <is>
          <t>北京市朝阳区广顺北大街16号华彩中心212</t>
        </is>
      </c>
      <c r="I23567" t="inlineStr">
        <is>
          <t>40.010948</t>
        </is>
      </c>
      <c r="J23567" t="inlineStr">
        <is>
          <t>116.469391</t>
        </is>
      </c>
      <c r="K23567" t="inlineStr">
        <is>
          <t>[{"sub_cat":"日韩料理","parent_cat":"异国料理"},{"sub_cat":"日韩料理","parent_cat":"美食"},{"sub_cat":"海鲜","parent_cat":"特色菜系"},{"sub_cat":"海鲜","parent_cat":"美食"}]</t>
        </is>
      </c>
      <c r="L23567" t="inlineStr">
        <is>
          <t>否</t>
        </is>
      </c>
      <c r="M23567" t="inlineStr">
        <is>
          <t>是</t>
        </is>
      </c>
      <c r="N23567" t="inlineStr">
        <is>
          <t>13241123888</t>
        </is>
      </c>
      <c r="O23567" t="inlineStr">
        <is>
          <t>["11:00/20:00"]</t>
        </is>
      </c>
      <c r="P23567" t="inlineStr">
        <is>
          <t>373</t>
        </is>
      </c>
      <c r="Q23567" t="inlineStr">
        <is>
          <t>https://www.ele.me/shop/E13279727049577724951</t>
        </is>
      </c>
      <c r="R23567" t="inlineStr">
        <is>
          <t>4.9</t>
        </is>
      </c>
      <c r="S23567" t="inlineStr">
        <is>
          <t/>
        </is>
      </c>
      <c r="T23567" t="inlineStr">
        <is>
          <t/>
        </is>
      </c>
      <c r="U23567" t="inlineStr">
        <is>
          <t>147</t>
        </is>
      </c>
      <c r="V23567" t="inlineStr">
        <is>
          <t>[{"pid":"21520353938","desc":"满60减6，满120减12","name":"争鲜","type":"减"},{"pid":"21480938211","desc":"特价商品54元起","name":"单品定价","type":"特"},{"pid":"2110732667","desc":"折扣商品7折起","name":"单品折扣","type":"折"}]</t>
        </is>
      </c>
      <c r="W23567" t="inlineStr">
        <is>
          <t>[]</t>
        </is>
      </c>
      <c r="X23567" t="inlineStr">
        <is>
          <t>蜂鸟专送</t>
        </is>
      </c>
      <c r="Y23567" t="inlineStr">
        <is>
          <t>20</t>
        </is>
      </c>
      <c r="Z23567" t="inlineStr">
        <is>
          <t>20</t>
        </is>
      </c>
      <c r="AA23567" t="inlineStr">
        <is>
          <t>5</t>
        </is>
      </c>
      <c r="AB23567" t="inlineStr">
        <is>
          <t>[{"sid":"10","desc":"商家原因导致订单取消，赔付代金券","name":"拒单赔"}]</t>
        </is>
      </c>
    </row>
    <row r="23568">
      <c r="A23568" t="inlineStr">
        <is>
          <t>2019-03-29 13:32:03</t>
        </is>
      </c>
      <c r="B23568" t="inlineStr">
        <is>
          <t>https://www.ele.me/shop/E8660731286584320583</t>
        </is>
      </c>
      <c r="C23568" t="inlineStr">
        <is>
          <t>E8660731286584320583</t>
        </is>
      </c>
      <c r="D23568" t="inlineStr">
        <is>
          <t>DQ冰淇淋（望京华彩店）</t>
        </is>
      </c>
      <c r="E23568" t="inlineStr">
        <is>
          <t>https://fuss10.elemecdn.com/5/3a/f7ef20c0a95674bc719470faf2a47jpeg.jpeg</t>
        </is>
      </c>
      <c r="F23568" t="inlineStr">
        <is>
          <t>北京市</t>
        </is>
      </c>
      <c r="G23568" t="inlineStr">
        <is>
          <t>北京市</t>
        </is>
      </c>
      <c r="H23568" t="inlineStr">
        <is>
          <t>北京市朝阳区广顺北大街16号院3号楼一层102内A165号</t>
        </is>
      </c>
      <c r="I23568" t="inlineStr">
        <is>
          <t>40.010948</t>
        </is>
      </c>
      <c r="J23568" t="inlineStr">
        <is>
          <t>116.469391</t>
        </is>
      </c>
      <c r="K23568" t="inlineStr">
        <is>
          <t>[{"sub_cat":"甜品","parent_cat":"甜品饮品"},{"sub_cat":"甜品","parent_cat":"美食"},{"sub_cat":"蛋糕","parent_cat":"面包蛋糕"},{"sub_cat":"蛋糕","parent_cat":"美食"}]</t>
        </is>
      </c>
      <c r="L23568" t="inlineStr">
        <is>
          <t>否</t>
        </is>
      </c>
      <c r="M23568" t="inlineStr">
        <is>
          <t>是</t>
        </is>
      </c>
      <c r="N23568" t="inlineStr">
        <is>
          <t>15011260623 18600276154</t>
        </is>
      </c>
      <c r="O23568" t="inlineStr">
        <is>
          <t>["10:00/20:40"]</t>
        </is>
      </c>
      <c r="P23568" t="inlineStr">
        <is>
          <t>172</t>
        </is>
      </c>
      <c r="Q23568" t="inlineStr">
        <is>
          <t>https://www.ele.me/shop/E8660731286584320583</t>
        </is>
      </c>
      <c r="R23568" t="inlineStr">
        <is>
          <t>4.7</t>
        </is>
      </c>
      <c r="S23568" t="inlineStr">
        <is>
          <t/>
        </is>
      </c>
      <c r="T23568" t="inlineStr">
        <is>
          <t/>
        </is>
      </c>
      <c r="U23568" t="inlineStr">
        <is>
          <t>55</t>
        </is>
      </c>
      <c r="V23568" t="inlineStr">
        <is>
          <t>[{"pid":"2077329811","desc":"特价商品132元起","name":"小号红丝绒之吻 7折","type":"特"},{"pid":"2087935547","desc":"新用户下单立减17元","name":"新用户立减(不与其他活动共享)","type":"首"}]</t>
        </is>
      </c>
      <c r="W23568" t="inlineStr">
        <is>
          <t>[]</t>
        </is>
      </c>
      <c r="X23568" t="inlineStr">
        <is>
          <t>蜂鸟专送</t>
        </is>
      </c>
      <c r="Y23568" t="inlineStr">
        <is>
          <t>20</t>
        </is>
      </c>
      <c r="Z23568" t="inlineStr">
        <is>
          <t>27</t>
        </is>
      </c>
      <c r="AA23568" t="inlineStr">
        <is>
          <t>5</t>
        </is>
      </c>
      <c r="AB23568" t="inlineStr">
        <is>
          <t>[{"sid":"4","desc":"该商家支持开发票，请在下单时填写好发票抬头","name":"开发票"}]</t>
        </is>
      </c>
    </row>
    <row r="23569">
      <c r="A23569" t="inlineStr">
        <is>
          <t>2019-03-29 13:31:57</t>
        </is>
      </c>
      <c r="B23569" t="inlineStr">
        <is>
          <t>https://www.ele.me/shop/E16631058821042092375</t>
        </is>
      </c>
      <c r="C23569" t="inlineStr">
        <is>
          <t>E16631058821042092375</t>
        </is>
      </c>
      <c r="D23569" t="inlineStr">
        <is>
          <t>仔皇煲煲仔饭(望京华彩店)</t>
        </is>
      </c>
      <c r="E23569" t="inlineStr">
        <is>
          <t>https://fuss10.elemecdn.com/2/bc/37291f6826af3bc201072fee2e6bfpng.png</t>
        </is>
      </c>
      <c r="F23569" t="inlineStr">
        <is>
          <t>北京市</t>
        </is>
      </c>
      <c r="G23569" t="inlineStr">
        <is>
          <t>北京市</t>
        </is>
      </c>
      <c r="H23569" t="inlineStr">
        <is>
          <t>北京市朝阳区广顺北大街16号院3号楼一层101内A137号</t>
        </is>
      </c>
      <c r="I23569" t="inlineStr">
        <is>
          <t>40.010948</t>
        </is>
      </c>
      <c r="J23569" t="inlineStr">
        <is>
          <t>116.469391</t>
        </is>
      </c>
      <c r="K23569" t="inlineStr">
        <is>
          <t>[{"sub_cat":"简餐","parent_cat":"快餐便当"},{"sub_cat":"简餐","parent_cat":"美食"},{"sub_cat":"煲仔饭","parent_cat":"快餐便当"},{"sub_cat":"煲仔饭","parent_cat":"美食"}]</t>
        </is>
      </c>
      <c r="L23569" t="inlineStr">
        <is>
          <t>否</t>
        </is>
      </c>
      <c r="M23569" t="inlineStr">
        <is>
          <t>是</t>
        </is>
      </c>
      <c r="N23569" t="inlineStr">
        <is>
          <t>4009528528 010-59780433</t>
        </is>
      </c>
      <c r="O23569" t="inlineStr">
        <is>
          <t>["10:00/21:00"]</t>
        </is>
      </c>
      <c r="P23569" t="inlineStr">
        <is>
          <t>2001</t>
        </is>
      </c>
      <c r="Q23569" t="inlineStr">
        <is>
          <t>https://www.ele.me/shop/E16631058821042092375</t>
        </is>
      </c>
      <c r="R23569" t="inlineStr">
        <is>
          <t>4.8</t>
        </is>
      </c>
      <c r="S23569" t="inlineStr">
        <is>
          <t>4.8</t>
        </is>
      </c>
      <c r="T23569" t="inlineStr">
        <is>
          <t>4.8</t>
        </is>
      </c>
      <c r="U23569" t="inlineStr">
        <is>
          <t>408</t>
        </is>
      </c>
      <c r="V23569" t="inlineStr">
        <is>
          <t>[{"pid":"21520284186","desc":"满40减12，满60减22","name":"仔皇煲2","type":"减"},{"pid":"2093477939","desc":"特价商品1元起","name":"新用户1元吃","type":"特"}]</t>
        </is>
      </c>
      <c r="W23569" t="inlineStr">
        <is>
          <t>[]</t>
        </is>
      </c>
      <c r="X23569" t="inlineStr">
        <is>
          <t>蜂鸟专送</t>
        </is>
      </c>
      <c r="Y23569" t="inlineStr">
        <is>
          <t>20</t>
        </is>
      </c>
      <c r="Z23569" t="inlineStr">
        <is>
          <t>20</t>
        </is>
      </c>
      <c r="AA23569" t="inlineStr">
        <is>
          <t>3.5</t>
        </is>
      </c>
      <c r="AB23569" t="inlineStr">
        <is>
          <t>[{"sid":"4","desc":"该商家支持开发票，请在下单时填写好发票抬头","name":"开发票"}]</t>
        </is>
      </c>
    </row>
    <row r="23570">
      <c r="A23570" t="inlineStr">
        <is>
          <t>2019-03-29 13:31:53</t>
        </is>
      </c>
      <c r="B23570" t="inlineStr">
        <is>
          <t>https://www.ele.me/shop/E6172444770972764272</t>
        </is>
      </c>
      <c r="C23570" t="inlineStr">
        <is>
          <t>E6172444770972764272</t>
        </is>
      </c>
      <c r="D23570" t="inlineStr">
        <is>
          <t>爱尚麻辣(博雅店)</t>
        </is>
      </c>
      <c r="E23570" t="inlineStr">
        <is>
          <t>https://fuss10.elemecdn.com/3/27/525af5dc155048de06afce876a87djpeg.jpeg</t>
        </is>
      </c>
      <c r="F23570" t="inlineStr">
        <is>
          <t>北京市</t>
        </is>
      </c>
      <c r="G23570" t="inlineStr">
        <is>
          <t>北京市</t>
        </is>
      </c>
      <c r="H23570" t="inlineStr">
        <is>
          <t>北京市朝阳区利泽中一路1号2号楼1层105C</t>
        </is>
      </c>
      <c r="I23570" t="inlineStr">
        <is>
          <t>40.013432</t>
        </is>
      </c>
      <c r="J23570" t="inlineStr">
        <is>
          <t>116.469576</t>
        </is>
      </c>
      <c r="K23570" t="inlineStr">
        <is>
          <t>[{"sub_cat":"米粉面馆","parent_cat":"快餐便当"},{"sub_cat":"米粉面馆","parent_cat":"美食"},{"sub_cat":"川湘菜","parent_cat":"特色菜系"},{"sub_cat":"川湘菜","parent_cat":"美食"}]</t>
        </is>
      </c>
      <c r="L23570" t="inlineStr">
        <is>
          <t>否</t>
        </is>
      </c>
      <c r="M23570" t="inlineStr">
        <is>
          <t>否</t>
        </is>
      </c>
      <c r="N23570" t="inlineStr">
        <is>
          <t>13269829975</t>
        </is>
      </c>
      <c r="O23570" t="inlineStr">
        <is>
          <t>["10:00/21:30"]</t>
        </is>
      </c>
      <c r="P23570" t="inlineStr">
        <is>
          <t>54</t>
        </is>
      </c>
      <c r="Q23570" t="inlineStr">
        <is>
          <t>https://www.ele.me/shop/E6172444770972764272</t>
        </is>
      </c>
      <c r="R23570" t="inlineStr">
        <is>
          <t>5</t>
        </is>
      </c>
      <c r="S23570" t="inlineStr">
        <is>
          <t>5.0</t>
        </is>
      </c>
      <c r="T23570" t="inlineStr">
        <is>
          <t>5.0</t>
        </is>
      </c>
      <c r="U23570" t="inlineStr">
        <is>
          <t>12</t>
        </is>
      </c>
      <c r="V23570" t="inlineStr">
        <is>
          <t>[{"pid":"2062013219","desc":"满39减5，满69减8，满99减10","name":"自营销复杂满减活动","type":"减"},{"pid":"21492189483","desc":"特价商品19.9元起","name":"限时秒杀-19.9午餐","type":"折"}]</t>
        </is>
      </c>
      <c r="W23570" t="inlineStr">
        <is>
          <t>[]</t>
        </is>
      </c>
      <c r="X23570" t="inlineStr">
        <is>
          <t/>
        </is>
      </c>
      <c r="Y23570" t="inlineStr">
        <is>
          <t>22</t>
        </is>
      </c>
      <c r="Z23570" t="inlineStr">
        <is>
          <t>20</t>
        </is>
      </c>
      <c r="AA23570" t="inlineStr">
        <is>
          <t>3</t>
        </is>
      </c>
      <c r="AB23570" t="inlineStr">
        <is>
          <t>[{"sid":"7","desc":"该商户食品安全已由国泰产险承担，食品安全有保障","name":"食安保"}]</t>
        </is>
      </c>
    </row>
    <row r="23571">
      <c r="A23571" t="inlineStr">
        <is>
          <t>2019-03-29 13:31:45</t>
        </is>
      </c>
      <c r="B23571" t="inlineStr">
        <is>
          <t>https://www.ele.me/shop/E17778785117940184324</t>
        </is>
      </c>
      <c r="C23571" t="inlineStr">
        <is>
          <t>E17778785117940184324</t>
        </is>
      </c>
      <c r="D23571" t="inlineStr">
        <is>
          <t>多乐之日(望京华彩店)</t>
        </is>
      </c>
      <c r="E23571" t="inlineStr">
        <is>
          <t>https://fuss10.elemecdn.com/6/c9/dfa397a9fc967880f81c298dd0c6epng.png</t>
        </is>
      </c>
      <c r="F23571" t="inlineStr">
        <is>
          <t>北京市</t>
        </is>
      </c>
      <c r="G23571" t="inlineStr">
        <is>
          <t>北京市</t>
        </is>
      </c>
      <c r="H23571" t="inlineStr">
        <is>
          <t>北京市朝阳区广顺北大街16号院3号楼一层102内A172号</t>
        </is>
      </c>
      <c r="I23571" t="inlineStr">
        <is>
          <t>40.010948</t>
        </is>
      </c>
      <c r="J23571" t="inlineStr">
        <is>
          <t>116.469391</t>
        </is>
      </c>
      <c r="K23571" t="inlineStr">
        <is>
          <t>[{"sub_cat":"蛋糕","parent_cat":"面包蛋糕"},{"sub_cat":"蛋糕","parent_cat":"美食"},{"sub_cat":"甜品","parent_cat":"甜品饮品"},{"sub_cat":"甜品","parent_cat":"美食"}]</t>
        </is>
      </c>
      <c r="L23571" t="inlineStr">
        <is>
          <t>否</t>
        </is>
      </c>
      <c r="M23571" t="inlineStr">
        <is>
          <t>是</t>
        </is>
      </c>
      <c r="N23571" t="inlineStr">
        <is>
          <t>59780520</t>
        </is>
      </c>
      <c r="O23571" t="inlineStr">
        <is>
          <t>["07:30/21:30"]</t>
        </is>
      </c>
      <c r="P23571" t="inlineStr">
        <is>
          <t>278</t>
        </is>
      </c>
      <c r="Q23571" t="inlineStr">
        <is>
          <t>https://www.ele.me/shop/E17778785117940184324</t>
        </is>
      </c>
      <c r="R23571" t="inlineStr">
        <is>
          <t>4.7</t>
        </is>
      </c>
      <c r="S23571" t="inlineStr">
        <is>
          <t>4.7</t>
        </is>
      </c>
      <c r="T23571" t="inlineStr">
        <is>
          <t>4.7</t>
        </is>
      </c>
      <c r="U23571" t="inlineStr">
        <is>
          <t>110</t>
        </is>
      </c>
      <c r="V23571" t="inlineStr">
        <is>
          <t>[{"pid":"21528176010","desc":"满25减6，满40减9，满75减15，满100减22","name":"多乐之日修改","type":"减"}]</t>
        </is>
      </c>
      <c r="W23571" t="inlineStr">
        <is>
          <t>[]</t>
        </is>
      </c>
      <c r="X23571" t="inlineStr">
        <is>
          <t>蜂鸟专送</t>
        </is>
      </c>
      <c r="Y23571" t="inlineStr">
        <is>
          <t>20</t>
        </is>
      </c>
      <c r="Z23571" t="inlineStr">
        <is>
          <t>20</t>
        </is>
      </c>
      <c r="AA23571" t="inlineStr">
        <is>
          <t>5</t>
        </is>
      </c>
      <c r="AB23571" t="inlineStr">
        <is>
          <t>[{"sid":"4","desc":"该商家支持开发票，请在下单时填写好发票抬头","name":"开发票"}]</t>
        </is>
      </c>
    </row>
    <row r="23572">
      <c r="A23572" t="inlineStr">
        <is>
          <t>2019-03-29 13:31:28</t>
        </is>
      </c>
      <c r="B23572" t="inlineStr">
        <is>
          <t>https://www.ele.me/shop/E17134799893818211294</t>
        </is>
      </c>
      <c r="C23572" t="inlineStr">
        <is>
          <t>E17134799893818211294</t>
        </is>
      </c>
      <c r="D23572" t="inlineStr">
        <is>
          <t>家乐福(北京望京店)</t>
        </is>
      </c>
      <c r="E23572" t="inlineStr">
        <is>
          <t>https://fuss10.elemecdn.com/d/ff/a9297941eecb5acc56e75e1f8363ejpeg.jpeg</t>
        </is>
      </c>
      <c r="F23572" t="inlineStr">
        <is>
          <t>北京市</t>
        </is>
      </c>
      <c r="G23572" t="inlineStr">
        <is>
          <t>北京市</t>
        </is>
      </c>
      <c r="H23572" t="inlineStr">
        <is>
          <t>北京市朝阳区广顺北大街16号华嬴慧谷中心1-3层</t>
        </is>
      </c>
      <c r="I23572" t="inlineStr">
        <is>
          <t>40.011004</t>
        </is>
      </c>
      <c r="J23572" t="inlineStr">
        <is>
          <t>116.469629</t>
        </is>
      </c>
      <c r="K23572" t="inlineStr">
        <is>
          <t>[{"sub_cat":"大型超市","parent_cat":"商店超市"}]</t>
        </is>
      </c>
      <c r="L23572" t="inlineStr">
        <is>
          <t>否</t>
        </is>
      </c>
      <c r="M23572" t="inlineStr">
        <is>
          <t>是</t>
        </is>
      </c>
      <c r="N23572" t="inlineStr">
        <is>
          <t>010-59124036</t>
        </is>
      </c>
      <c r="O23572" t="inlineStr">
        <is>
          <t>["08:30/21:30"]</t>
        </is>
      </c>
      <c r="P23572" t="inlineStr">
        <is>
          <t>4999</t>
        </is>
      </c>
      <c r="Q23572" t="inlineStr">
        <is>
          <t>https://www.ele.me/shop/E17134799893818211294</t>
        </is>
      </c>
      <c r="R23572" t="inlineStr">
        <is>
          <t>4.7</t>
        </is>
      </c>
      <c r="S23572" t="inlineStr">
        <is>
          <t>4.7</t>
        </is>
      </c>
      <c r="T23572" t="inlineStr">
        <is>
          <t>4.7</t>
        </is>
      </c>
      <c r="U23572" t="inlineStr">
        <is>
          <t>2980</t>
        </is>
      </c>
      <c r="V23572" t="inlineStr">
        <is>
          <t>[]</t>
        </is>
      </c>
      <c r="W23572" t="inlineStr">
        <is>
          <t>[]</t>
        </is>
      </c>
      <c r="X23572" t="inlineStr">
        <is>
          <t>蜂鸟专送</t>
        </is>
      </c>
      <c r="Y23572" t="inlineStr">
        <is>
          <t>22</t>
        </is>
      </c>
      <c r="Z23572" t="inlineStr">
        <is>
          <t>20</t>
        </is>
      </c>
      <c r="AA23572" t="inlineStr">
        <is>
          <t>0</t>
        </is>
      </c>
      <c r="AB23572" t="inlineStr">
        <is>
          <t>[{"sid":"4","desc":"该商家支持开发票，请在下单时填写好发票抬头","name":"开发票"}]</t>
        </is>
      </c>
    </row>
    <row r="23573">
      <c r="A23573" t="inlineStr">
        <is>
          <t>2019-03-29 13:31:19</t>
        </is>
      </c>
      <c r="B23573" t="inlineStr">
        <is>
          <t>https://www.ele.me/shop/E2926977091181517643</t>
        </is>
      </c>
      <c r="C23573" t="inlineStr">
        <is>
          <t>E2926977091181517643</t>
        </is>
      </c>
      <c r="D23573" t="inlineStr">
        <is>
          <t>清和传家水饺(望京店)</t>
        </is>
      </c>
      <c r="E23573" t="inlineStr">
        <is>
          <t>https://fuss10.elemecdn.com/b/38/7a923e783e7d7a6668b7658245009png.png</t>
        </is>
      </c>
      <c r="F23573" t="inlineStr">
        <is>
          <t>北京市</t>
        </is>
      </c>
      <c r="G23573" t="inlineStr">
        <is>
          <t>北京市</t>
        </is>
      </c>
      <c r="H23573" t="inlineStr">
        <is>
          <t>北京市朝阳区广顺北大街16号院3号楼一层102内A164、A164-1、A164-2</t>
        </is>
      </c>
      <c r="I23573" t="inlineStr">
        <is>
          <t>40.01106</t>
        </is>
      </c>
      <c r="J23573" t="inlineStr">
        <is>
          <t>116.469867</t>
        </is>
      </c>
      <c r="K23573" t="inlineStr">
        <is>
          <t>[{"sub_cat":"饺子馄饨","parent_cat":"快餐便当"},{"sub_cat":"饺子馄饨","parent_cat":"美食"},{"sub_cat":"简餐","parent_cat":"快餐便当"},{"sub_cat":"简餐","parent_cat":"美食"}]</t>
        </is>
      </c>
      <c r="L23573" t="inlineStr">
        <is>
          <t>否</t>
        </is>
      </c>
      <c r="M23573" t="inlineStr">
        <is>
          <t>否</t>
        </is>
      </c>
      <c r="N23573" t="inlineStr">
        <is>
          <t>010-64745166</t>
        </is>
      </c>
      <c r="O23573" t="inlineStr">
        <is>
          <t>["09:00/21:00"]</t>
        </is>
      </c>
      <c r="P23573" t="inlineStr">
        <is>
          <t>1785</t>
        </is>
      </c>
      <c r="Q23573" t="inlineStr">
        <is>
          <t>https://www.ele.me/shop/E2926977091181517643</t>
        </is>
      </c>
      <c r="R23573" t="inlineStr">
        <is>
          <t>4.8</t>
        </is>
      </c>
      <c r="S23573" t="inlineStr">
        <is>
          <t>4.9</t>
        </is>
      </c>
      <c r="T23573" t="inlineStr">
        <is>
          <t>4.8</t>
        </is>
      </c>
      <c r="U23573" t="inlineStr">
        <is>
          <t>400</t>
        </is>
      </c>
      <c r="V23573" t="inlineStr">
        <is>
          <t>[{"pid":"2040417515","desc":"满26减8，满33减16，满52减23，满75减25","name":"自营销复杂满减活动","type":"减"},{"pid":"21505494819","desc":"特价商品2.88元起","name":"单品定价","type":"特"}]</t>
        </is>
      </c>
      <c r="W23573" t="inlineStr">
        <is>
          <t>[]</t>
        </is>
      </c>
      <c r="X23573" t="inlineStr">
        <is>
          <t>蜂鸟专送</t>
        </is>
      </c>
      <c r="Y23573" t="inlineStr">
        <is>
          <t>20</t>
        </is>
      </c>
      <c r="Z23573" t="inlineStr">
        <is>
          <t>20</t>
        </is>
      </c>
      <c r="AA23573" t="inlineStr">
        <is>
          <t>2</t>
        </is>
      </c>
      <c r="AB23573" t="inlineStr">
        <is>
          <t>[{"sid":"10","desc":"商家原因导致订单取消，赔付代金券","name":"拒单赔"},{"sid":"7","desc":"该商户食品安全已由国泰产险承担，食品安全有保障","name":"食安保"},{"sid":"4","desc":"该商家支持开发票，开票订单金额50元起，请在下单时填写好发票抬头","name":"开发票"}]</t>
        </is>
      </c>
    </row>
    <row r="23574">
      <c r="A23574" t="inlineStr">
        <is>
          <t>2019-03-29 13:31:12</t>
        </is>
      </c>
      <c r="B23574" t="inlineStr">
        <is>
          <t>https://www.ele.me/shop/E1468842992935535510</t>
        </is>
      </c>
      <c r="C23574" t="inlineStr">
        <is>
          <t>E1468842992935535510</t>
        </is>
      </c>
      <c r="D23574" t="inlineStr">
        <is>
          <t>张亮麻辣烫（人大店）</t>
        </is>
      </c>
      <c r="E23574" t="inlineStr">
        <is>
          <t>https://fuss10.elemecdn.com/2/90/2b2f00de5e9803c4e924d550a8d46jpeg.jpeg</t>
        </is>
      </c>
      <c r="F23574" t="inlineStr">
        <is>
          <t>北京市</t>
        </is>
      </c>
      <c r="G23574" t="inlineStr">
        <is>
          <t>北京市</t>
        </is>
      </c>
      <c r="H23574" t="inlineStr">
        <is>
          <t>北京市海淀区中关村大街49号9号楼一层10号</t>
        </is>
      </c>
      <c r="I23574" t="inlineStr">
        <is>
          <t>39.972351</t>
        </is>
      </c>
      <c r="J23574" t="inlineStr">
        <is>
          <t>116.318496</t>
        </is>
      </c>
      <c r="K23574" t="inlineStr">
        <is>
          <t>[{"sub_cat":"麻辣烫","parent_cat":"快餐便当"},{"sub_cat":"麻辣烫","parent_cat":"美食"},{"sub_cat":"简餐","parent_cat":"快餐便当"},{"sub_cat":"简餐","parent_cat":"美食"}]</t>
        </is>
      </c>
      <c r="L23574" t="inlineStr">
        <is>
          <t>否</t>
        </is>
      </c>
      <c r="M23574" t="inlineStr">
        <is>
          <t>否</t>
        </is>
      </c>
      <c r="N23574" t="inlineStr">
        <is>
          <t>13718863672</t>
        </is>
      </c>
      <c r="O23574" t="inlineStr">
        <is>
          <t>["09:15/00:55"]</t>
        </is>
      </c>
      <c r="P23574" t="inlineStr">
        <is>
          <t>3686</t>
        </is>
      </c>
      <c r="Q23574" t="inlineStr">
        <is>
          <t>https://www.ele.me/shop/E1468842992935535510</t>
        </is>
      </c>
      <c r="R23574" t="inlineStr">
        <is>
          <t>4.4</t>
        </is>
      </c>
      <c r="S23574" t="inlineStr">
        <is>
          <t>4.5</t>
        </is>
      </c>
      <c r="T23574" t="inlineStr">
        <is>
          <t>4.5</t>
        </is>
      </c>
      <c r="U23574" t="inlineStr">
        <is>
          <t>3529</t>
        </is>
      </c>
      <c r="V23574" t="inlineStr">
        <is>
          <t>[{"pid":"21521647770","desc":"满28减15，满38减18，满58减25","name":"张亮（人大）","type":"减"},{"pid":"21498616555","desc":"特价商品4元起","name":"超值换购","type":"换"}]</t>
        </is>
      </c>
      <c r="W23574" t="inlineStr">
        <is>
          <t>[]</t>
        </is>
      </c>
      <c r="X23574" t="inlineStr">
        <is>
          <t/>
        </is>
      </c>
      <c r="Y23574" t="inlineStr">
        <is>
          <t>27</t>
        </is>
      </c>
      <c r="Z23574" t="inlineStr">
        <is>
          <t>15</t>
        </is>
      </c>
      <c r="AA23574" t="inlineStr">
        <is>
          <t>1</t>
        </is>
      </c>
      <c r="AB23574" t="inlineStr">
        <is>
          <t>[{"sid":"7","desc":"该商户食品安全已由国泰产险承担，食品安全有保障","name":"食安保"}]</t>
        </is>
      </c>
    </row>
    <row r="23575">
      <c r="A23575" t="inlineStr">
        <is>
          <t>2019-03-29 13:31:04</t>
        </is>
      </c>
      <c r="B23575" t="inlineStr">
        <is>
          <t>https://www.ele.me/shop/E9407636266325051953</t>
        </is>
      </c>
      <c r="C23575" t="inlineStr">
        <is>
          <t>E9407636266325051953</t>
        </is>
      </c>
      <c r="D23575" t="inlineStr">
        <is>
          <t>叮当快药（北京市中关村）</t>
        </is>
      </c>
      <c r="E23575" t="inlineStr">
        <is>
          <t>https://fuss10.elemecdn.com/c/93/349d4d4e273e86753fa3102b87b66jpeg.jpeg</t>
        </is>
      </c>
      <c r="F23575" t="inlineStr">
        <is>
          <t>北京市</t>
        </is>
      </c>
      <c r="G23575" t="inlineStr">
        <is>
          <t>北京市</t>
        </is>
      </c>
      <c r="H23575" t="inlineStr">
        <is>
          <t>北京市海淀区中关村大街49号9号楼B座首层B-1号</t>
        </is>
      </c>
      <c r="I23575" t="inlineStr">
        <is>
          <t>39.972571</t>
        </is>
      </c>
      <c r="J23575" t="inlineStr">
        <is>
          <t>116.318414</t>
        </is>
      </c>
      <c r="K23575" t="inlineStr">
        <is>
          <t>[{"sub_cat":"药店","parent_cat":"医药健康"}]</t>
        </is>
      </c>
      <c r="L23575" t="inlineStr">
        <is>
          <t>否</t>
        </is>
      </c>
      <c r="M23575" t="inlineStr">
        <is>
          <t>否</t>
        </is>
      </c>
      <c r="N23575" t="inlineStr">
        <is>
          <t>4006313888</t>
        </is>
      </c>
      <c r="O23575" t="inlineStr">
        <is>
          <t>["00:00/23:55"]</t>
        </is>
      </c>
      <c r="P23575" t="inlineStr">
        <is>
          <t>4413</t>
        </is>
      </c>
      <c r="Q23575" t="inlineStr">
        <is>
          <t>https://www.ele.me/shop/E9407636266325051953</t>
        </is>
      </c>
      <c r="R23575" t="inlineStr">
        <is>
          <t>4.9</t>
        </is>
      </c>
      <c r="S23575" t="inlineStr">
        <is>
          <t/>
        </is>
      </c>
      <c r="T23575" t="inlineStr">
        <is>
          <t/>
        </is>
      </c>
      <c r="U23575" t="inlineStr">
        <is>
          <t>797</t>
        </is>
      </c>
      <c r="V23575" t="inlineStr">
        <is>
          <t>[{"pid":"1000000000217426","desc":"特价商品0.99元起","name":"爆品0.99元抢","type":"特"}]</t>
        </is>
      </c>
      <c r="W23575" t="inlineStr">
        <is>
          <t>[]</t>
        </is>
      </c>
      <c r="X23575" t="inlineStr">
        <is>
          <t/>
        </is>
      </c>
      <c r="Y23575" t="inlineStr">
        <is>
          <t>31</t>
        </is>
      </c>
      <c r="Z23575" t="inlineStr">
        <is>
          <t>20</t>
        </is>
      </c>
      <c r="AA23575" t="inlineStr">
        <is>
          <t>0</t>
        </is>
      </c>
      <c r="AB23575" t="inlineStr">
        <is>
          <t>[{"sid":"4","desc":"该商家支持开发票，请在下单时填写好发票抬头","name":"开发票"}]</t>
        </is>
      </c>
    </row>
    <row r="23576">
      <c r="A23576" t="inlineStr">
        <is>
          <t>2019-03-29 13:30:14</t>
        </is>
      </c>
      <c r="B23576" t="inlineStr">
        <is>
          <t>https://www.ele.me/shop/E5617538552352057153</t>
        </is>
      </c>
      <c r="C23576" t="inlineStr">
        <is>
          <t>E5617538552352057153</t>
        </is>
      </c>
      <c r="D23576" t="inlineStr">
        <is>
          <t>爱鲜蜂(三义庙店)</t>
        </is>
      </c>
      <c r="E23576" t="inlineStr">
        <is>
          <t>https://fuss10.elemecdn.com/7/89/cb1b8e2d301b9d0875efab07f5e1cjpeg.jpeg</t>
        </is>
      </c>
      <c r="F23576" t="inlineStr">
        <is>
          <t>北京市</t>
        </is>
      </c>
      <c r="G23576" t="inlineStr">
        <is>
          <t>北京市</t>
        </is>
      </c>
      <c r="H23576" t="inlineStr">
        <is>
          <t>北京市海淀区三义庙新华服装厂大华衬衫厂宿舍7幢平房</t>
        </is>
      </c>
      <c r="I23576" t="inlineStr">
        <is>
          <t>39.972709</t>
        </is>
      </c>
      <c r="J23576" t="inlineStr">
        <is>
          <t>116.318457</t>
        </is>
      </c>
      <c r="K23576" t="inlineStr">
        <is>
          <t>[{"sub_cat":"便利店","parent_cat":"商店超市"}]</t>
        </is>
      </c>
      <c r="L23576" t="inlineStr">
        <is>
          <t>否</t>
        </is>
      </c>
      <c r="M23576" t="inlineStr">
        <is>
          <t>否</t>
        </is>
      </c>
      <c r="N23576" t="inlineStr">
        <is>
          <t>4008484842</t>
        </is>
      </c>
      <c r="O23576" t="inlineStr">
        <is>
          <t>["09:00/21:00"]</t>
        </is>
      </c>
      <c r="P23576" t="inlineStr">
        <is>
          <t>1</t>
        </is>
      </c>
      <c r="Q23576" t="inlineStr">
        <is>
          <t>https://www.ele.me/shop/E5617538552352057153</t>
        </is>
      </c>
      <c r="R23576" t="inlineStr">
        <is>
          <t>0</t>
        </is>
      </c>
      <c r="S23576" t="inlineStr">
        <is>
          <t/>
        </is>
      </c>
      <c r="T23576" t="inlineStr">
        <is>
          <t/>
        </is>
      </c>
      <c r="U23576" t="inlineStr">
        <is>
          <t>0</t>
        </is>
      </c>
      <c r="V23576" t="inlineStr">
        <is>
          <t>[]</t>
        </is>
      </c>
      <c r="W23576" t="inlineStr">
        <is>
          <t>[]</t>
        </is>
      </c>
      <c r="X23576" t="inlineStr">
        <is>
          <t/>
        </is>
      </c>
      <c r="Y23576" t="inlineStr">
        <is>
          <t>31</t>
        </is>
      </c>
      <c r="Z23576" t="inlineStr">
        <is>
          <t>30</t>
        </is>
      </c>
      <c r="AA23576" t="inlineStr">
        <is>
          <t>5</t>
        </is>
      </c>
      <c r="AB23576" t="inlineStr">
        <is>
          <t>[]</t>
        </is>
      </c>
    </row>
    <row r="23577">
      <c r="A23577" t="inlineStr">
        <is>
          <t>2019-03-29 13:29:49</t>
        </is>
      </c>
      <c r="B23577" t="inlineStr">
        <is>
          <t>https://www.ele.me/shop/E7953078995418149662</t>
        </is>
      </c>
      <c r="C23577" t="inlineStr">
        <is>
          <t>E7953078995418149662</t>
        </is>
      </c>
      <c r="D23577" t="inlineStr">
        <is>
          <t>武圣羊杂割(中关村店)</t>
        </is>
      </c>
      <c r="E23577" t="inlineStr">
        <is>
          <t>https://fuss10.elemecdn.com/0/f4/16ffa166dd8194bc9c42f3fd568c5png.png</t>
        </is>
      </c>
      <c r="F23577" t="inlineStr">
        <is>
          <t>北京市</t>
        </is>
      </c>
      <c r="G23577" t="inlineStr">
        <is>
          <t>北京市</t>
        </is>
      </c>
      <c r="H23577" t="inlineStr">
        <is>
          <t>北京市海淀区中关村大街49号7号楼1层4门</t>
        </is>
      </c>
      <c r="I23577" t="inlineStr">
        <is>
          <t>39.972847</t>
        </is>
      </c>
      <c r="J23577" t="inlineStr">
        <is>
          <t>116.318501</t>
        </is>
      </c>
      <c r="K23577" t="inlineStr">
        <is>
          <t>[{"sub_cat":"米粉面馆","parent_cat":"快餐便当"},{"sub_cat":"米粉面馆","parent_cat":"美食"},{"sub_cat":"地方小吃","parent_cat":"小吃夜宵"},{"sub_cat":"地方小吃","parent_cat":"美食"}]</t>
        </is>
      </c>
      <c r="L23577" t="inlineStr">
        <is>
          <t>否</t>
        </is>
      </c>
      <c r="M23577" t="inlineStr">
        <is>
          <t>是</t>
        </is>
      </c>
      <c r="N23577" t="inlineStr">
        <is>
          <t>17769095762</t>
        </is>
      </c>
      <c r="O23577" t="inlineStr">
        <is>
          <t>["10:00/21:00"]</t>
        </is>
      </c>
      <c r="P23577" t="inlineStr">
        <is>
          <t>184</t>
        </is>
      </c>
      <c r="Q23577" t="inlineStr">
        <is>
          <t>https://www.ele.me/shop/E7953078995418149662</t>
        </is>
      </c>
      <c r="R23577" t="inlineStr">
        <is>
          <t>4.8</t>
        </is>
      </c>
      <c r="S23577" t="inlineStr">
        <is>
          <t>4.8</t>
        </is>
      </c>
      <c r="T23577" t="inlineStr">
        <is>
          <t>4.8</t>
        </is>
      </c>
      <c r="U23577" t="inlineStr">
        <is>
          <t>49</t>
        </is>
      </c>
      <c r="V23577" t="inlineStr">
        <is>
          <t>[{"pid":"21503019114","desc":"满35减3，满45减5","name":"3月武圣（稻草）","type":"减"}]</t>
        </is>
      </c>
      <c r="W23577" t="inlineStr">
        <is>
          <t>[]</t>
        </is>
      </c>
      <c r="X23577" t="inlineStr">
        <is>
          <t/>
        </is>
      </c>
      <c r="Y23577" t="inlineStr">
        <is>
          <t>22</t>
        </is>
      </c>
      <c r="Z23577" t="inlineStr">
        <is>
          <t>20</t>
        </is>
      </c>
      <c r="AA23577" t="inlineStr">
        <is>
          <t>3</t>
        </is>
      </c>
      <c r="AB23577" t="inlineStr">
        <is>
          <t>[{"sid":"4","desc":"该商家支持开发票，请在下单时填写好发票抬头","name":"开发票"}]</t>
        </is>
      </c>
    </row>
    <row r="23578">
      <c r="A23578" t="inlineStr">
        <is>
          <t>2019-03-29 13:29:44</t>
        </is>
      </c>
      <c r="B23578" t="inlineStr">
        <is>
          <t>https://www.ele.me/shop/E16138354873378046654</t>
        </is>
      </c>
      <c r="C23578" t="inlineStr">
        <is>
          <t>E16138354873378046654</t>
        </is>
      </c>
      <c r="D23578" t="inlineStr">
        <is>
          <t>丽丽古尔新疆餐厅(中关村店)</t>
        </is>
      </c>
      <c r="E23578" t="inlineStr">
        <is>
          <t>https://fuss10.elemecdn.com/c/a9/2e6027eace5d9bf0fb63d07bf48d1png.png</t>
        </is>
      </c>
      <c r="F23578" t="inlineStr">
        <is>
          <t>北京市</t>
        </is>
      </c>
      <c r="G23578" t="inlineStr">
        <is>
          <t>北京市</t>
        </is>
      </c>
      <c r="H23578" t="inlineStr">
        <is>
          <t>北京市海淀区中关村大街49号7号楼1层101、2层201</t>
        </is>
      </c>
      <c r="I23578" t="inlineStr">
        <is>
          <t>39.972929</t>
        </is>
      </c>
      <c r="J23578" t="inlineStr">
        <is>
          <t>116.318262</t>
        </is>
      </c>
      <c r="K23578" t="inlineStr">
        <is>
          <t>[{"sub_cat":"新疆菜","parent_cat":"特色菜系"},{"sub_cat":"新疆菜","parent_cat":"美食"},{"sub_cat":"简餐","parent_cat":"快餐便当"},{"sub_cat":"简餐","parent_cat":"美食"}]</t>
        </is>
      </c>
      <c r="L23578" t="inlineStr">
        <is>
          <t>否</t>
        </is>
      </c>
      <c r="M23578" t="inlineStr">
        <is>
          <t>否</t>
        </is>
      </c>
      <c r="N23578" t="inlineStr">
        <is>
          <t>13239535313 010-62550200</t>
        </is>
      </c>
      <c r="O23578" t="inlineStr">
        <is>
          <t>["10:25/22:00"]</t>
        </is>
      </c>
      <c r="P23578" t="inlineStr">
        <is>
          <t>2036</t>
        </is>
      </c>
      <c r="Q23578" t="inlineStr">
        <is>
          <t>https://www.ele.me/shop/E16138354873378046654</t>
        </is>
      </c>
      <c r="R23578" t="inlineStr">
        <is>
          <t>4.5</t>
        </is>
      </c>
      <c r="S23578" t="inlineStr">
        <is>
          <t/>
        </is>
      </c>
      <c r="T23578" t="inlineStr">
        <is>
          <t/>
        </is>
      </c>
      <c r="U23578" t="inlineStr">
        <is>
          <t>468</t>
        </is>
      </c>
      <c r="V23578" t="inlineStr">
        <is>
          <t>[{"pid":"21485400211","desc":"满28减8，满45减10，满80减20，满120减30","name":"自营销复杂满减活动","type":"减"},{"pid":"21525180867","desc":"折扣商品5折起","name":"周三半价日","type":"折"},{"pid":"2081303419","desc":"新用户下单立减17元","name":"新用户立减(不与其他活动共享)","type":"首"},{"pid":"2075464106","desc":"特价商品1元起","name":"新客1元吃大牌","type":"特"}]</t>
        </is>
      </c>
      <c r="W23578" t="inlineStr">
        <is>
          <t>[]</t>
        </is>
      </c>
      <c r="X23578" t="inlineStr">
        <is>
          <t/>
        </is>
      </c>
      <c r="Y23578" t="inlineStr">
        <is>
          <t>25</t>
        </is>
      </c>
      <c r="Z23578" t="inlineStr">
        <is>
          <t>20</t>
        </is>
      </c>
      <c r="AA23578" t="inlineStr">
        <is>
          <t>4</t>
        </is>
      </c>
      <c r="AB23578" t="inlineStr">
        <is>
          <t>[{"sid":"10","desc":"商家原因导致订单取消，赔付代金券","name":"拒单赔"},{"sid":"4","desc":"该商家支持开发票，请在下单时填写好发票抬头","name":"开发票"}]</t>
        </is>
      </c>
    </row>
    <row r="23579">
      <c r="A23579" t="inlineStr">
        <is>
          <t>2019-03-29 13:29:37</t>
        </is>
      </c>
      <c r="B23579" t="inlineStr">
        <is>
          <t>https://www.ele.me/shop/E17374662200844164681</t>
        </is>
      </c>
      <c r="C23579" t="inlineStr">
        <is>
          <t>E17374662200844164681</t>
        </is>
      </c>
      <c r="D23579" t="inlineStr">
        <is>
          <t>赛百味（人大店）</t>
        </is>
      </c>
      <c r="E23579" t="inlineStr">
        <is>
          <t>https://fuss10.elemecdn.com/e/39/90351141ac06f08ee5b2ecc8e9008png.png</t>
        </is>
      </c>
      <c r="F23579" t="inlineStr">
        <is>
          <t>北京市</t>
        </is>
      </c>
      <c r="G23579" t="inlineStr">
        <is>
          <t>北京市</t>
        </is>
      </c>
      <c r="H23579" t="inlineStr">
        <is>
          <t>北京市海淀区中关村大街49号7号楼1层5号</t>
        </is>
      </c>
      <c r="I23579" t="inlineStr">
        <is>
          <t>39.973469</t>
        </is>
      </c>
      <c r="J23579" t="inlineStr">
        <is>
          <t>116.317823</t>
        </is>
      </c>
      <c r="K23579" t="inlineStr">
        <is>
          <t>[{"sub_cat":"汉堡","parent_cat":"快餐便当"},{"sub_cat":"汉堡","parent_cat":"美食"},{"sub_cat":"奶茶果汁","parent_cat":"甜品饮品"},{"sub_cat":"奶茶果汁","parent_cat":"美食"}]</t>
        </is>
      </c>
      <c r="L23579" t="inlineStr">
        <is>
          <t>否</t>
        </is>
      </c>
      <c r="M23579" t="inlineStr">
        <is>
          <t>是</t>
        </is>
      </c>
      <c r="N23579" t="inlineStr">
        <is>
          <t>010-62623769</t>
        </is>
      </c>
      <c r="O23579" t="inlineStr">
        <is>
          <t>["09:00/22:15"]</t>
        </is>
      </c>
      <c r="P23579" t="inlineStr">
        <is>
          <t>2763</t>
        </is>
      </c>
      <c r="Q23579" t="inlineStr">
        <is>
          <t>https://www.ele.me/shop/E17374662200844164681</t>
        </is>
      </c>
      <c r="R23579" t="inlineStr">
        <is>
          <t>4.8</t>
        </is>
      </c>
      <c r="S23579" t="inlineStr">
        <is>
          <t>4.9</t>
        </is>
      </c>
      <c r="T23579" t="inlineStr">
        <is>
          <t>4.8</t>
        </is>
      </c>
      <c r="U23579" t="inlineStr">
        <is>
          <t>1153</t>
        </is>
      </c>
      <c r="V23579" t="inlineStr">
        <is>
          <t>[{"pid":"1619175346","desc":"满30减6，满50减10，满90减18","name":"自营销复杂满减活动","type":"减"},{"pid":"21521782347","desc":"特价商品19.9元起","name":"超会秒杀套餐19.9","type":"特"},{"pid":"2082363275","desc":"新用户下单立减17元","name":"新用户立减(不与其他活动共享)","type":"首"},{"pid":"21517165267","desc":"折扣商品5折起","name":"超会特价5折起","type":"折"}]</t>
        </is>
      </c>
      <c r="W23579" t="inlineStr">
        <is>
          <t>[]</t>
        </is>
      </c>
      <c r="X23579" t="inlineStr">
        <is>
          <t/>
        </is>
      </c>
      <c r="Y23579" t="inlineStr">
        <is>
          <t>22</t>
        </is>
      </c>
      <c r="Z23579" t="inlineStr">
        <is>
          <t>20</t>
        </is>
      </c>
      <c r="AA23579" t="inlineStr">
        <is>
          <t>3</t>
        </is>
      </c>
      <c r="AB23579" t="inlineStr">
        <is>
          <t>[]</t>
        </is>
      </c>
    </row>
    <row r="23580">
      <c r="A23580" t="inlineStr">
        <is>
          <t>2019-03-29 13:29:14</t>
        </is>
      </c>
      <c r="B23580" t="inlineStr">
        <is>
          <t>https://www.ele.me/shop/E3173917203018167234</t>
        </is>
      </c>
      <c r="C23580" t="inlineStr">
        <is>
          <t>E3173917203018167234</t>
        </is>
      </c>
      <c r="D23580" t="inlineStr">
        <is>
          <t>鲜果时间(人大店)</t>
        </is>
      </c>
      <c r="E23580" t="inlineStr">
        <is>
          <t>https://fuss10.elemecdn.com/6/c3/35669c6a279976ea89c7cb02e7af9png.png</t>
        </is>
      </c>
      <c r="F23580" t="inlineStr">
        <is>
          <t>北京市</t>
        </is>
      </c>
      <c r="G23580" t="inlineStr">
        <is>
          <t>北京市</t>
        </is>
      </c>
      <c r="H23580" t="inlineStr">
        <is>
          <t>北京市海淀区中关村大街49号7号楼1层5号</t>
        </is>
      </c>
      <c r="I23580" t="inlineStr">
        <is>
          <t>39.973199</t>
        </is>
      </c>
      <c r="J23580" t="inlineStr">
        <is>
          <t>116.31831</t>
        </is>
      </c>
      <c r="K23580" t="inlineStr">
        <is>
          <t>[{"sub_cat":"奶茶果汁","parent_cat":"甜品饮品"},{"sub_cat":"奶茶果汁","parent_cat":"美食"},{"sub_cat":"甜品","parent_cat":"甜品饮品"},{"sub_cat":"甜品","parent_cat":"美食"}]</t>
        </is>
      </c>
      <c r="L23580" t="inlineStr">
        <is>
          <t>是</t>
        </is>
      </c>
      <c r="M23580" t="inlineStr">
        <is>
          <t>否</t>
        </is>
      </c>
      <c r="N23580" t="inlineStr">
        <is>
          <t>13167516426</t>
        </is>
      </c>
      <c r="O23580" t="inlineStr">
        <is>
          <t>["10:00/22:00"]</t>
        </is>
      </c>
      <c r="P23580" t="inlineStr">
        <is>
          <t>10</t>
        </is>
      </c>
      <c r="Q23580" t="inlineStr">
        <is>
          <t>https://www.ele.me/shop/E3173917203018167234</t>
        </is>
      </c>
      <c r="R23580" t="inlineStr">
        <is>
          <t>0</t>
        </is>
      </c>
      <c r="S23580" t="inlineStr">
        <is>
          <t/>
        </is>
      </c>
      <c r="T23580" t="inlineStr">
        <is>
          <t/>
        </is>
      </c>
      <c r="U23580" t="inlineStr">
        <is>
          <t>0</t>
        </is>
      </c>
      <c r="V23580" t="inlineStr">
        <is>
          <t>[{"pid":"21529060658","desc":"满10减2，满28减5，满40减8，满60减10，满100减15","name":"新店-鲜果时间","type":"减"},{"pid":"21519261659","desc":"特价商品8.8元起","name":"超值换购","type":"换"},{"pid":"21502156675","desc":"新用户下单立减17元","name":"新用户立减(不与其他活动共享)","type":"首"}]</t>
        </is>
      </c>
      <c r="W23580" t="inlineStr">
        <is>
          <t>[]</t>
        </is>
      </c>
      <c r="X23580" t="inlineStr">
        <is>
          <t/>
        </is>
      </c>
      <c r="Y23580" t="inlineStr">
        <is>
          <t>20</t>
        </is>
      </c>
      <c r="Z23580" t="inlineStr">
        <is>
          <t>20</t>
        </is>
      </c>
      <c r="AA23580" t="inlineStr">
        <is>
          <t>0</t>
        </is>
      </c>
      <c r="AB23580" t="inlineStr">
        <is>
          <t>[]</t>
        </is>
      </c>
    </row>
    <row r="23581">
      <c r="A23581" t="inlineStr">
        <is>
          <t>2019-03-29 13:29:07</t>
        </is>
      </c>
      <c r="B23581" t="inlineStr">
        <is>
          <t>https://www.ele.me/shop/E4648125268210805772</t>
        </is>
      </c>
      <c r="C23581" t="inlineStr">
        <is>
          <t>E4648125268210805772</t>
        </is>
      </c>
      <c r="D23581" t="inlineStr">
        <is>
          <t>中国兰州牛肉拉面（中关村店）</t>
        </is>
      </c>
      <c r="E23581" t="inlineStr">
        <is>
          <t>https://fuss10.elemecdn.com/b/eb/0bd3892dbfc6dc5312813da3bdc4fjpeg.jpeg</t>
        </is>
      </c>
      <c r="F23581" t="inlineStr">
        <is>
          <t>北京市</t>
        </is>
      </c>
      <c r="G23581" t="inlineStr">
        <is>
          <t>北京市</t>
        </is>
      </c>
      <c r="H23581" t="inlineStr">
        <is>
          <t>北京市海淀区中关村大街49号6号楼1层101</t>
        </is>
      </c>
      <c r="I23581" t="inlineStr">
        <is>
          <t>39.973199</t>
        </is>
      </c>
      <c r="J23581" t="inlineStr">
        <is>
          <t>116.31831</t>
        </is>
      </c>
      <c r="K23581" t="inlineStr">
        <is>
          <t>[{"sub_cat":"米粉面馆","parent_cat":"快餐便当"},{"sub_cat":"米粉面馆","parent_cat":"美食"},{"sub_cat":"盖浇饭","parent_cat":"快餐便当"},{"sub_cat":"盖浇饭","parent_cat":"美食"}]</t>
        </is>
      </c>
      <c r="L23581" t="inlineStr">
        <is>
          <t>否</t>
        </is>
      </c>
      <c r="M23581" t="inlineStr">
        <is>
          <t>否</t>
        </is>
      </c>
      <c r="N23581" t="inlineStr">
        <is>
          <t>18101339445 17610550973 18701625790</t>
        </is>
      </c>
      <c r="O23581" t="inlineStr">
        <is>
          <t>["08:00/22:25"]</t>
        </is>
      </c>
      <c r="P23581" t="inlineStr">
        <is>
          <t>388</t>
        </is>
      </c>
      <c r="Q23581" t="inlineStr">
        <is>
          <t>https://www.ele.me/shop/E4648125268210805772</t>
        </is>
      </c>
      <c r="R23581" t="inlineStr">
        <is>
          <t>4.5</t>
        </is>
      </c>
      <c r="S23581" t="inlineStr">
        <is>
          <t/>
        </is>
      </c>
      <c r="T23581" t="inlineStr">
        <is>
          <t/>
        </is>
      </c>
      <c r="U23581" t="inlineStr">
        <is>
          <t>65</t>
        </is>
      </c>
      <c r="V23581" t="inlineStr">
        <is>
          <t>[{"pid":"21478324275","desc":"满50减3","name":"自营销复杂满减活动","type":"减"},{"pid":"21480377555","desc":"特价商品3元起","name":"超值换购","type":"换"},{"pid":"701047586","desc":"本店新用户立减1元","name":"门店新客立减","type":"新"}]</t>
        </is>
      </c>
      <c r="W23581" t="inlineStr">
        <is>
          <t>[]</t>
        </is>
      </c>
      <c r="X23581" t="inlineStr">
        <is>
          <t/>
        </is>
      </c>
      <c r="Y23581" t="inlineStr">
        <is>
          <t>24</t>
        </is>
      </c>
      <c r="Z23581" t="inlineStr">
        <is>
          <t>20</t>
        </is>
      </c>
      <c r="AA23581" t="inlineStr">
        <is>
          <t>3</t>
        </is>
      </c>
      <c r="AB23581" t="inlineStr">
        <is>
          <t>[]</t>
        </is>
      </c>
    </row>
    <row r="23582">
      <c r="A23582" t="inlineStr">
        <is>
          <t>2019-03-29 13:28:41</t>
        </is>
      </c>
      <c r="B23582" t="inlineStr">
        <is>
          <t>https://www.ele.me/shop/E16855221981324609547</t>
        </is>
      </c>
      <c r="C23582" t="inlineStr">
        <is>
          <t>E16855221981324609547</t>
        </is>
      </c>
      <c r="D23582" t="inlineStr">
        <is>
          <t>傻子烧鸡酱肉(知春路店)</t>
        </is>
      </c>
      <c r="E23582" t="inlineStr">
        <is>
          <t>https://fuss10.elemecdn.com/2/fa/1fd5386a1f2bc15e83934d72a2cf5png.png</t>
        </is>
      </c>
      <c r="F23582" t="inlineStr">
        <is>
          <t>北京市</t>
        </is>
      </c>
      <c r="G23582" t="inlineStr">
        <is>
          <t>北京市</t>
        </is>
      </c>
      <c r="H23582" t="inlineStr">
        <is>
          <t>北京市海淀区知春路罗庄东里南平房11号（东升地区）</t>
        </is>
      </c>
      <c r="I23582" t="inlineStr">
        <is>
          <t>39.9744</t>
        </is>
      </c>
      <c r="J23582" t="inlineStr">
        <is>
          <t>116.345585</t>
        </is>
      </c>
      <c r="K23582" t="inlineStr">
        <is>
          <t>[{"sub_cat":"简餐","parent_cat":"快餐便当"},{"sub_cat":"简餐","parent_cat":"美食"},{"sub_cat":"地方小吃","parent_cat":"小吃夜宵"},{"sub_cat":"地方小吃","parent_cat":"美食"}]</t>
        </is>
      </c>
      <c r="L23582" t="inlineStr">
        <is>
          <t>否</t>
        </is>
      </c>
      <c r="M23582" t="inlineStr">
        <is>
          <t>否</t>
        </is>
      </c>
      <c r="N23582" t="inlineStr">
        <is>
          <t>13810734446</t>
        </is>
      </c>
      <c r="O23582" t="inlineStr">
        <is>
          <t>["10:00/22:30"]</t>
        </is>
      </c>
      <c r="P23582" t="inlineStr">
        <is>
          <t>86</t>
        </is>
      </c>
      <c r="Q23582" t="inlineStr">
        <is>
          <t>https://www.ele.me/shop/E16855221981324609547</t>
        </is>
      </c>
      <c r="R23582" t="inlineStr">
        <is>
          <t>4.9</t>
        </is>
      </c>
      <c r="S23582" t="inlineStr">
        <is>
          <t>5.0</t>
        </is>
      </c>
      <c r="T23582" t="inlineStr">
        <is>
          <t>4.9</t>
        </is>
      </c>
      <c r="U23582" t="inlineStr">
        <is>
          <t>13</t>
        </is>
      </c>
      <c r="V23582" t="inlineStr">
        <is>
          <t>[{"pid":"1818905521","desc":"满50减5，满80减10，满100减15","name":"自营销复杂满减活动","type":"减"},{"pid":"2081477507","desc":"新用户下单立减17元","name":"新用户立减(不与其他活动共享)","type":"首"}]</t>
        </is>
      </c>
      <c r="W23582" t="inlineStr">
        <is>
          <t>[]</t>
        </is>
      </c>
      <c r="X23582" t="inlineStr">
        <is>
          <t/>
        </is>
      </c>
      <c r="Y23582" t="inlineStr">
        <is>
          <t>22</t>
        </is>
      </c>
      <c r="Z23582" t="inlineStr">
        <is>
          <t>20</t>
        </is>
      </c>
      <c r="AA23582" t="inlineStr">
        <is>
          <t>3</t>
        </is>
      </c>
      <c r="AB23582" t="inlineStr">
        <is>
          <t>[{"sid":"7","desc":"该商户食品安全已由国泰产险承担，食品安全有保障","name":"食安保"}]</t>
        </is>
      </c>
    </row>
    <row r="23583">
      <c r="A23583" t="inlineStr">
        <is>
          <t>2019-03-29 13:28:32</t>
        </is>
      </c>
      <c r="B23583" t="inlineStr">
        <is>
          <t>https://www.ele.me/shop/E10586906968536947088</t>
        </is>
      </c>
      <c r="C23583" t="inlineStr">
        <is>
          <t>E10586906968536947088</t>
        </is>
      </c>
      <c r="D23583" t="inlineStr">
        <is>
          <t>华致酒库(知春路店)</t>
        </is>
      </c>
      <c r="E23583" t="inlineStr">
        <is>
          <t>https://fuss10.elemecdn.com/c/dc/21762b56ba86fcead05bba1a64d97png.png</t>
        </is>
      </c>
      <c r="F23583" t="inlineStr">
        <is>
          <t>北京市</t>
        </is>
      </c>
      <c r="G23583" t="inlineStr">
        <is>
          <t>北京市</t>
        </is>
      </c>
      <c r="H23583" t="inlineStr">
        <is>
          <t>北京市海淀区知春路罗庄东里南平房12号</t>
        </is>
      </c>
      <c r="I23583" t="inlineStr">
        <is>
          <t>39.9744</t>
        </is>
      </c>
      <c r="J23583" t="inlineStr">
        <is>
          <t>116.345585</t>
        </is>
      </c>
      <c r="K23583" t="inlineStr">
        <is>
          <t>[{"sub_cat":"名酒坊","parent_cat":"商店超市"},{"sub_cat":"便利店","parent_cat":"商店超市"}]</t>
        </is>
      </c>
      <c r="L23583" t="inlineStr">
        <is>
          <t>否</t>
        </is>
      </c>
      <c r="M23583" t="inlineStr">
        <is>
          <t>否</t>
        </is>
      </c>
      <c r="N23583" t="inlineStr">
        <is>
          <t>13121130882 010-62063601</t>
        </is>
      </c>
      <c r="O23583" t="inlineStr">
        <is>
          <t>["09:00/23:55"]</t>
        </is>
      </c>
      <c r="P23583" t="inlineStr">
        <is>
          <t>148</t>
        </is>
      </c>
      <c r="Q23583" t="inlineStr">
        <is>
          <t>https://www.ele.me/shop/E10586906968536947088</t>
        </is>
      </c>
      <c r="R23583" t="inlineStr">
        <is>
          <t>4.9</t>
        </is>
      </c>
      <c r="S23583" t="inlineStr">
        <is>
          <t/>
        </is>
      </c>
      <c r="T23583" t="inlineStr">
        <is>
          <t/>
        </is>
      </c>
      <c r="U23583" t="inlineStr">
        <is>
          <t>28</t>
        </is>
      </c>
      <c r="V23583" t="inlineStr">
        <is>
          <t>[{"pid":"1897723594","desc":"满198减10，满398减25，满498减35","name":"自营销复杂满减活动","type":"减"},{"pid":"2007547723","desc":"折扣商品5折起","name":"单品折扣","type":"折"},{"pid":"2079524883","desc":"新用户下单立减15元","name":"新用户立减(不与其他活动共享)","type":"首"}]</t>
        </is>
      </c>
      <c r="W23583" t="inlineStr">
        <is>
          <t>[]</t>
        </is>
      </c>
      <c r="X23583" t="inlineStr">
        <is>
          <t/>
        </is>
      </c>
      <c r="Y23583" t="inlineStr">
        <is>
          <t>31</t>
        </is>
      </c>
      <c r="Z23583" t="inlineStr">
        <is>
          <t>45</t>
        </is>
      </c>
      <c r="AA23583" t="inlineStr">
        <is>
          <t>0</t>
        </is>
      </c>
      <c r="AB23583" t="inlineStr">
        <is>
          <t>[{"sid":"4","desc":"该商家支持开发票，请在下单时填写好发票抬头","name":"开发票"}]</t>
        </is>
      </c>
    </row>
    <row r="23584">
      <c r="A23584" t="inlineStr">
        <is>
          <t>2019-03-29 13:28:25</t>
        </is>
      </c>
      <c r="B23584" t="inlineStr">
        <is>
          <t>https://www.ele.me/shop/E13514177526992288209</t>
        </is>
      </c>
      <c r="C23584" t="inlineStr">
        <is>
          <t>E13514177526992288209</t>
        </is>
      </c>
      <c r="D23584" t="inlineStr">
        <is>
          <t>东方宫中国兰州牛肉拉面</t>
        </is>
      </c>
      <c r="E23584" t="inlineStr">
        <is>
          <t>https://fuss10.elemecdn.com/c/ea/cafd107c8f56eeb50bb7a1021007fjpeg.jpeg</t>
        </is>
      </c>
      <c r="F23584" t="inlineStr">
        <is>
          <t>北京市</t>
        </is>
      </c>
      <c r="G23584" t="inlineStr">
        <is>
          <t>北京市</t>
        </is>
      </c>
      <c r="H23584" t="inlineStr">
        <is>
          <t>北京市海淀区罗庄西里5号楼一层</t>
        </is>
      </c>
      <c r="I23584" t="inlineStr">
        <is>
          <t>39.974398</t>
        </is>
      </c>
      <c r="J23584" t="inlineStr">
        <is>
          <t>116.343855</t>
        </is>
      </c>
      <c r="K23584" t="inlineStr">
        <is>
          <t>[{"sub_cat":"西北菜","parent_cat":"特色菜系"},{"sub_cat":"西北菜","parent_cat":"美食"},{"sub_cat":"地方小吃","parent_cat":"小吃夜宵"},{"sub_cat":"地方小吃","parent_cat":"美食"}]</t>
        </is>
      </c>
      <c r="L23584" t="inlineStr">
        <is>
          <t>否</t>
        </is>
      </c>
      <c r="M23584" t="inlineStr">
        <is>
          <t>否</t>
        </is>
      </c>
      <c r="N23584" t="inlineStr">
        <is>
          <t>13522949430 010-51735314</t>
        </is>
      </c>
      <c r="O23584" t="inlineStr">
        <is>
          <t>["10:25/20:45"]</t>
        </is>
      </c>
      <c r="P23584" t="inlineStr">
        <is>
          <t>370</t>
        </is>
      </c>
      <c r="Q23584" t="inlineStr">
        <is>
          <t>https://www.ele.me/shop/E13514177526992288209</t>
        </is>
      </c>
      <c r="R23584" t="inlineStr">
        <is>
          <t>4.5</t>
        </is>
      </c>
      <c r="S23584" t="inlineStr">
        <is>
          <t/>
        </is>
      </c>
      <c r="T23584" t="inlineStr">
        <is>
          <t/>
        </is>
      </c>
      <c r="U23584" t="inlineStr">
        <is>
          <t>69</t>
        </is>
      </c>
      <c r="V23584" t="inlineStr">
        <is>
          <t>[{"pid":"1951473298","desc":"满30减6，满50减10，满60减15，满100减32","name":"满减活动","type":"减"},{"pid":"1956507907","desc":"特价商品14.5元起","name":"超值换购","type":"换"}]</t>
        </is>
      </c>
      <c r="W23584" t="inlineStr">
        <is>
          <t>[]</t>
        </is>
      </c>
      <c r="X23584" t="inlineStr">
        <is>
          <t>蜂鸟专送</t>
        </is>
      </c>
      <c r="Y23584" t="inlineStr">
        <is>
          <t>20</t>
        </is>
      </c>
      <c r="Z23584" t="inlineStr">
        <is>
          <t>20</t>
        </is>
      </c>
      <c r="AA23584" t="inlineStr">
        <is>
          <t>5</t>
        </is>
      </c>
      <c r="AB23584" t="inlineStr">
        <is>
          <t>[{"sid":"7","desc":"该商户食品安全已由国泰产险承担，食品安全有保障","name":"食安保"}]</t>
        </is>
      </c>
    </row>
    <row r="23585">
      <c r="A23585" t="inlineStr">
        <is>
          <t>2019-03-29 13:28:15</t>
        </is>
      </c>
      <c r="B23585" t="inlineStr">
        <is>
          <t>https://www.ele.me/shop/E13175035820635676780</t>
        </is>
      </c>
      <c r="C23585" t="inlineStr">
        <is>
          <t>E13175035820635676780</t>
        </is>
      </c>
      <c r="D23585" t="inlineStr">
        <is>
          <t>伊米蛋糕（知春路店）</t>
        </is>
      </c>
      <c r="E23585" t="inlineStr">
        <is>
          <t>https://fuss10.elemecdn.com/6/8d/4b4cbfee51d2e87c22778bdbad42bpng.png</t>
        </is>
      </c>
      <c r="F23585" t="inlineStr">
        <is>
          <t>北京市</t>
        </is>
      </c>
      <c r="G23585" t="inlineStr">
        <is>
          <t>北京市</t>
        </is>
      </c>
      <c r="H23585" t="inlineStr">
        <is>
          <t>北京市海定区罗庄西里13号楼地下一层</t>
        </is>
      </c>
      <c r="I23585" t="inlineStr">
        <is>
          <t>39.9744</t>
        </is>
      </c>
      <c r="J23585" t="inlineStr">
        <is>
          <t>116.345585</t>
        </is>
      </c>
      <c r="K23585" t="inlineStr">
        <is>
          <t>[{"sub_cat":"甜品","parent_cat":"甜品饮品"},{"sub_cat":"甜品","parent_cat":"美食"},{"sub_cat":"蛋糕","parent_cat":"面包蛋糕"},{"sub_cat":"蛋糕","parent_cat":"美食"}]</t>
        </is>
      </c>
      <c r="L23585" t="inlineStr">
        <is>
          <t>否</t>
        </is>
      </c>
      <c r="M23585" t="inlineStr">
        <is>
          <t>是</t>
        </is>
      </c>
      <c r="N23585" t="inlineStr">
        <is>
          <t>15201378328 13261446136</t>
        </is>
      </c>
      <c r="O23585" t="inlineStr">
        <is>
          <t>["07:30/20:40"]</t>
        </is>
      </c>
      <c r="P23585" t="inlineStr">
        <is>
          <t>152</t>
        </is>
      </c>
      <c r="Q23585" t="inlineStr">
        <is>
          <t>https://www.ele.me/shop/E13175035820635676780</t>
        </is>
      </c>
      <c r="R23585" t="inlineStr">
        <is>
          <t>4.4</t>
        </is>
      </c>
      <c r="S23585" t="inlineStr">
        <is>
          <t>4.6</t>
        </is>
      </c>
      <c r="T23585" t="inlineStr">
        <is>
          <t>4.3</t>
        </is>
      </c>
      <c r="U23585" t="inlineStr">
        <is>
          <t>15</t>
        </is>
      </c>
      <c r="V23585" t="inlineStr">
        <is>
          <t>[{"pid":"1895020345","desc":"满40减20，满150减30，满200减40，满250减60，满300减80","name":"自营销复杂满减活动","type":"减"},{"pid":"1917902425","desc":"特价商品1元起","name":"超值换购","type":"换"},{"pid":"1917904513","desc":"折扣商品4.9折起","name":"单品折扣","type":"折"}]</t>
        </is>
      </c>
      <c r="W23585" t="inlineStr">
        <is>
          <t>[]</t>
        </is>
      </c>
      <c r="X23585" t="inlineStr">
        <is>
          <t/>
        </is>
      </c>
      <c r="Y23585" t="inlineStr">
        <is>
          <t>20</t>
        </is>
      </c>
      <c r="Z23585" t="inlineStr">
        <is>
          <t>0</t>
        </is>
      </c>
      <c r="AA23585" t="inlineStr">
        <is>
          <t>0</t>
        </is>
      </c>
      <c r="AB23585" t="inlineStr">
        <is>
          <t>[{"sid":"10","desc":"商家原因导致订单取消，赔付代金券","name":"拒单赔"},{"sid":"4","desc":"该商家支持开发票，请在下单时填写好发票抬头","name":"开发票"}]</t>
        </is>
      </c>
    </row>
    <row r="23586">
      <c r="A23586" t="inlineStr">
        <is>
          <t>2019-03-29 13:28:12</t>
        </is>
      </c>
      <c r="B23586" t="inlineStr">
        <is>
          <t>https://www.ele.me/shop/E6939806169755761684</t>
        </is>
      </c>
      <c r="C23586" t="inlineStr">
        <is>
          <t>E6939806169755761684</t>
        </is>
      </c>
      <c r="D23586" t="inlineStr">
        <is>
          <t>洋洋宠物店(知春路店)</t>
        </is>
      </c>
      <c r="E23586" t="inlineStr">
        <is>
          <t>https://fuss10.elemecdn.com/2/ee/0fe6c608da41141170eb057751066jpeg.jpeg</t>
        </is>
      </c>
      <c r="F23586" t="inlineStr">
        <is>
          <t>北京市</t>
        </is>
      </c>
      <c r="G23586" t="inlineStr">
        <is>
          <t>北京市</t>
        </is>
      </c>
      <c r="H23586" t="inlineStr">
        <is>
          <t>北京市海淀区知春路罗庄东里南平房（罗庄小区）</t>
        </is>
      </c>
      <c r="I23586" t="inlineStr">
        <is>
          <t>39.9744</t>
        </is>
      </c>
      <c r="J23586" t="inlineStr">
        <is>
          <t>116.345585</t>
        </is>
      </c>
      <c r="K23586" t="inlineStr">
        <is>
          <t>[{"sub_cat":"大型超市","parent_cat":"商店超市"},{"sub_cat":"便利店","parent_cat":"商店超市"}]</t>
        </is>
      </c>
      <c r="L23586" t="inlineStr">
        <is>
          <t>否</t>
        </is>
      </c>
      <c r="M23586" t="inlineStr">
        <is>
          <t>否</t>
        </is>
      </c>
      <c r="N23586" t="inlineStr">
        <is>
          <t>18210176975 15810798950</t>
        </is>
      </c>
      <c r="O23586" t="inlineStr">
        <is>
          <t>["07:00/24:00"]</t>
        </is>
      </c>
      <c r="P23586" t="inlineStr">
        <is>
          <t>43</t>
        </is>
      </c>
      <c r="Q23586" t="inlineStr">
        <is>
          <t>https://www.ele.me/shop/E6939806169755761684</t>
        </is>
      </c>
      <c r="R23586" t="inlineStr">
        <is>
          <t>4.8</t>
        </is>
      </c>
      <c r="S23586" t="inlineStr">
        <is>
          <t>4.8</t>
        </is>
      </c>
      <c r="T23586" t="inlineStr">
        <is>
          <t>4.8</t>
        </is>
      </c>
      <c r="U23586" t="inlineStr">
        <is>
          <t>3</t>
        </is>
      </c>
      <c r="V23586" t="inlineStr">
        <is>
          <t>[{"pid":"1690460193","desc":"满29减5，满79减8，满119减12","name":"自营销复杂满减活动","type":"减"},{"pid":"2079546651","desc":"新用户下单立减15元","name":"新用户立减(不与其他活动共享)","type":"首"}]</t>
        </is>
      </c>
      <c r="W23586" t="inlineStr">
        <is>
          <t>[]</t>
        </is>
      </c>
      <c r="X23586" t="inlineStr">
        <is>
          <t/>
        </is>
      </c>
      <c r="Y23586" t="inlineStr">
        <is>
          <t>31</t>
        </is>
      </c>
      <c r="Z23586" t="inlineStr">
        <is>
          <t>1</t>
        </is>
      </c>
      <c r="AA23586" t="inlineStr">
        <is>
          <t>8</t>
        </is>
      </c>
      <c r="AB23586" t="inlineStr">
        <is>
          <t>[{"sid":"7","desc":"该商户食品安全已由国泰产险承担，食品安全有保障","name":"食安保"},{"sid":"4","desc":"该商家支持开发票，请在下单时填写好发票抬头","name":"开发票"}]</t>
        </is>
      </c>
    </row>
    <row r="23587">
      <c r="A23587" t="inlineStr">
        <is>
          <t>2019-03-29 13:27:52</t>
        </is>
      </c>
      <c r="B23587" t="inlineStr">
        <is>
          <t>https://www.ele.me/shop/E6487812066021834113</t>
        </is>
      </c>
      <c r="C23587" t="inlineStr">
        <is>
          <t>E6487812066021834113</t>
        </is>
      </c>
      <c r="D23587" t="inlineStr">
        <is>
          <t>便利超市</t>
        </is>
      </c>
      <c r="E23587" t="inlineStr">
        <is>
          <t>https://fuss10.elemecdn.com/b/ba/5100163dbfd126bc18576a37d4d76jpeg.jpeg</t>
        </is>
      </c>
      <c r="F23587" t="inlineStr">
        <is>
          <t>北京市</t>
        </is>
      </c>
      <c r="G23587" t="inlineStr">
        <is>
          <t>北京市</t>
        </is>
      </c>
      <c r="H23587" t="inlineStr">
        <is>
          <t>北京市海淀区罗庄西里5号楼一层</t>
        </is>
      </c>
      <c r="I23587" t="inlineStr">
        <is>
          <t>39.974398</t>
        </is>
      </c>
      <c r="J23587" t="inlineStr">
        <is>
          <t>116.343855</t>
        </is>
      </c>
      <c r="K23587" t="inlineStr">
        <is>
          <t>[{"sub_cat":"大型超市","parent_cat":"商店超市"}]</t>
        </is>
      </c>
      <c r="L23587" t="inlineStr">
        <is>
          <t>否</t>
        </is>
      </c>
      <c r="M23587" t="inlineStr">
        <is>
          <t>否</t>
        </is>
      </c>
      <c r="N23587" t="inlineStr">
        <is>
          <t>18810033676 13683359966</t>
        </is>
      </c>
      <c r="O23587" t="inlineStr">
        <is>
          <t>["08:30/01:30"]</t>
        </is>
      </c>
      <c r="P23587" t="inlineStr">
        <is>
          <t>96</t>
        </is>
      </c>
      <c r="Q23587" t="inlineStr">
        <is>
          <t>https://www.ele.me/shop/E6487812066021834113</t>
        </is>
      </c>
      <c r="R23587" t="inlineStr">
        <is>
          <t>5</t>
        </is>
      </c>
      <c r="S23587" t="inlineStr">
        <is>
          <t>5.0</t>
        </is>
      </c>
      <c r="T23587" t="inlineStr">
        <is>
          <t>5.0</t>
        </is>
      </c>
      <c r="U23587" t="inlineStr">
        <is>
          <t>43</t>
        </is>
      </c>
      <c r="V23587" t="inlineStr">
        <is>
          <t>[{"pid":"21526359706","desc":"满49减4，满69减8，满89减10","name":"49减4、69减8","type":"减"},{"pid":"2082288955","desc":"新用户下单立减15元","name":"新用户立减(不与其他活动共享)","type":"首"}]</t>
        </is>
      </c>
      <c r="W23587" t="inlineStr">
        <is>
          <t>[]</t>
        </is>
      </c>
      <c r="X23587" t="inlineStr">
        <is>
          <t/>
        </is>
      </c>
      <c r="Y23587" t="inlineStr">
        <is>
          <t>21</t>
        </is>
      </c>
      <c r="Z23587" t="inlineStr">
        <is>
          <t>20</t>
        </is>
      </c>
      <c r="AA23587" t="inlineStr">
        <is>
          <t>5</t>
        </is>
      </c>
      <c r="AB23587" t="inlineStr">
        <is>
          <t>[{"sid":"10","desc":"商家原因导致订单取消，赔付代金券","name":"拒单赔"},{"sid":"7","desc":"该商户食品安全已由国泰产险承担，食品安全有保障","name":"食安保"}]</t>
        </is>
      </c>
    </row>
    <row r="23588">
      <c r="A23588" t="inlineStr">
        <is>
          <t>2019-03-29 13:27:48</t>
        </is>
      </c>
      <c r="B23588" t="inlineStr">
        <is>
          <t>https://www.ele.me/shop/E8548651993550173978</t>
        </is>
      </c>
      <c r="C23588" t="inlineStr">
        <is>
          <t>E8548651993550173978</t>
        </is>
      </c>
      <c r="D23588" t="inlineStr">
        <is>
          <t>国大药房(太月园店)</t>
        </is>
      </c>
      <c r="E23588" t="inlineStr">
        <is>
          <t>https://fuss10.elemecdn.com/2/00/cbc359530b9d185ae0a38cefe33c9jpeg.jpeg</t>
        </is>
      </c>
      <c r="F23588" t="inlineStr">
        <is>
          <t>北京市</t>
        </is>
      </c>
      <c r="G23588" t="inlineStr">
        <is>
          <t>北京市</t>
        </is>
      </c>
      <c r="H23588" t="inlineStr">
        <is>
          <t>北京市海淀区罗庄西里13号楼1层</t>
        </is>
      </c>
      <c r="I23588" t="inlineStr">
        <is>
          <t>39.9744</t>
        </is>
      </c>
      <c r="J23588" t="inlineStr">
        <is>
          <t>116.345585</t>
        </is>
      </c>
      <c r="K23588" t="inlineStr">
        <is>
          <t>[{"sub_cat":"药店","parent_cat":"医药健康"}]</t>
        </is>
      </c>
      <c r="L23588" t="inlineStr">
        <is>
          <t>否</t>
        </is>
      </c>
      <c r="M23588" t="inlineStr">
        <is>
          <t>否</t>
        </is>
      </c>
      <c r="N23588" t="inlineStr">
        <is>
          <t>13661273625</t>
        </is>
      </c>
      <c r="O23588" t="inlineStr">
        <is>
          <t>["08:30/20:00"]</t>
        </is>
      </c>
      <c r="P23588" t="inlineStr">
        <is>
          <t>51</t>
        </is>
      </c>
      <c r="Q23588" t="inlineStr">
        <is>
          <t>https://www.ele.me/shop/E8548651993550173978</t>
        </is>
      </c>
      <c r="R23588" t="inlineStr">
        <is>
          <t>4.9</t>
        </is>
      </c>
      <c r="S23588" t="inlineStr">
        <is>
          <t>5.0</t>
        </is>
      </c>
      <c r="T23588" t="inlineStr">
        <is>
          <t>4.9</t>
        </is>
      </c>
      <c r="U23588" t="inlineStr">
        <is>
          <t>16</t>
        </is>
      </c>
      <c r="V23588" t="inlineStr">
        <is>
          <t>[{"pid":"6000072465","desc":"满49减20，满69减25，满99减30","name":"全店满减","type":"减"},{"pid":"1000000000175131","desc":"立减商品最高优惠12元","name":"爱乐维特价","type":"折"}]</t>
        </is>
      </c>
      <c r="W23588" t="inlineStr">
        <is>
          <t>[]</t>
        </is>
      </c>
      <c r="X23588" t="inlineStr">
        <is>
          <t>蜂鸟专送</t>
        </is>
      </c>
      <c r="Y23588" t="inlineStr">
        <is>
          <t>20</t>
        </is>
      </c>
      <c r="Z23588" t="inlineStr">
        <is>
          <t>20</t>
        </is>
      </c>
      <c r="AA23588" t="inlineStr">
        <is>
          <t>4</t>
        </is>
      </c>
      <c r="AB23588" t="inlineStr">
        <is>
          <t>[{"sid":"4","desc":"该商家支持开发票，请在下单时填写好发票抬头","name":"开发票"}]</t>
        </is>
      </c>
    </row>
    <row r="23589">
      <c r="A23589" t="inlineStr">
        <is>
          <t>2019-03-29 13:27:42</t>
        </is>
      </c>
      <c r="B23589" t="inlineStr">
        <is>
          <t>https://www.ele.me/shop/E10721484153662908289</t>
        </is>
      </c>
      <c r="C23589" t="inlineStr">
        <is>
          <t>E10721484153662908289</t>
        </is>
      </c>
      <c r="D23589" t="inlineStr">
        <is>
          <t>金果利来快餐厅</t>
        </is>
      </c>
      <c r="E23589" t="inlineStr">
        <is>
          <t>https://fuss10.elemecdn.com/a/b7/ebf423fa864afac86c53eba448165jpeg.jpeg</t>
        </is>
      </c>
      <c r="F23589" t="inlineStr">
        <is>
          <t>北京市</t>
        </is>
      </c>
      <c r="G23589" t="inlineStr">
        <is>
          <t>北京市</t>
        </is>
      </c>
      <c r="H23589" t="inlineStr">
        <is>
          <t>北京市海淀区罗庄西里5号楼一层东侧</t>
        </is>
      </c>
      <c r="I23589" t="inlineStr">
        <is>
          <t>39.9744</t>
        </is>
      </c>
      <c r="J23589" t="inlineStr">
        <is>
          <t>116.345585</t>
        </is>
      </c>
      <c r="K23589" t="inlineStr">
        <is>
          <t>[{"sub_cat":"简餐","parent_cat":"快餐便当"},{"sub_cat":"简餐","parent_cat":"美食"}]</t>
        </is>
      </c>
      <c r="L23589" t="inlineStr">
        <is>
          <t>否</t>
        </is>
      </c>
      <c r="M23589" t="inlineStr">
        <is>
          <t>否</t>
        </is>
      </c>
      <c r="N23589" t="inlineStr">
        <is>
          <t>15321534957 15330274217 010-57164957 010-58422217</t>
        </is>
      </c>
      <c r="O23589" t="inlineStr">
        <is>
          <t>["00:00/24:00"]</t>
        </is>
      </c>
      <c r="P23589" t="inlineStr">
        <is>
          <t>318</t>
        </is>
      </c>
      <c r="Q23589" t="inlineStr">
        <is>
          <t>https://www.ele.me/shop/E10721484153662908289</t>
        </is>
      </c>
      <c r="R23589" t="inlineStr">
        <is>
          <t>4.5</t>
        </is>
      </c>
      <c r="S23589" t="inlineStr">
        <is>
          <t/>
        </is>
      </c>
      <c r="T23589" t="inlineStr">
        <is>
          <t/>
        </is>
      </c>
      <c r="U23589" t="inlineStr">
        <is>
          <t>54</t>
        </is>
      </c>
      <c r="V23589" t="inlineStr">
        <is>
          <t>[{"pid":"1299763017","desc":"满20减8，满30减11，满60减20","name":"自营销复杂满减活动","type":"减"},{"pid":"2113096619","desc":"特价商品3.8元起","name":"超值换购","type":"换"}]</t>
        </is>
      </c>
      <c r="W23589" t="inlineStr">
        <is>
          <t>[]</t>
        </is>
      </c>
      <c r="X23589" t="inlineStr">
        <is>
          <t/>
        </is>
      </c>
      <c r="Y23589" t="inlineStr">
        <is>
          <t>26</t>
        </is>
      </c>
      <c r="Z23589" t="inlineStr">
        <is>
          <t>20</t>
        </is>
      </c>
      <c r="AA23589" t="inlineStr">
        <is>
          <t>3</t>
        </is>
      </c>
      <c r="AB23589" t="inlineStr">
        <is>
          <t>[{"sid":"4","desc":"该商家支持开发票，请在下单时填写好发票抬头","name":"开发票"}]</t>
        </is>
      </c>
    </row>
    <row r="23590">
      <c r="A23590" t="inlineStr">
        <is>
          <t>2019-03-29 13:27:21</t>
        </is>
      </c>
      <c r="B23590" t="inlineStr">
        <is>
          <t>https://www.ele.me/shop/E29905908591710032</t>
        </is>
      </c>
      <c r="C23590" t="inlineStr">
        <is>
          <t>E29905908591710032</t>
        </is>
      </c>
      <c r="D23590" t="inlineStr">
        <is>
          <t>三顺韩式炸鸡店(人大店)</t>
        </is>
      </c>
      <c r="E23590" t="inlineStr">
        <is>
          <t>https://fuss10.elemecdn.com/4/be/7c1741df3438934d069da4dacca8fpng.png</t>
        </is>
      </c>
      <c r="F23590" t="inlineStr">
        <is>
          <t>北京市</t>
        </is>
      </c>
      <c r="G23590" t="inlineStr">
        <is>
          <t>北京市</t>
        </is>
      </c>
      <c r="H23590" t="inlineStr">
        <is>
          <t>北京市海淀区小南庄4号楼后平房</t>
        </is>
      </c>
      <c r="I23590" t="inlineStr">
        <is>
          <t>39.965284</t>
        </is>
      </c>
      <c r="J23590" t="inlineStr">
        <is>
          <t>116.307148</t>
        </is>
      </c>
      <c r="K23590" t="inlineStr">
        <is>
          <t>[{"sub_cat":"炸鸡炸串","parent_cat":"小吃夜宵"},{"sub_cat":"炸鸡炸串","parent_cat":"美食"},{"sub_cat":"简餐","parent_cat":"快餐便当"},{"sub_cat":"简餐","parent_cat":"美食"}]</t>
        </is>
      </c>
      <c r="L23590" t="inlineStr">
        <is>
          <t>否</t>
        </is>
      </c>
      <c r="M23590" t="inlineStr">
        <is>
          <t>否</t>
        </is>
      </c>
      <c r="N23590" t="inlineStr">
        <is>
          <t>17326899317 18301130523</t>
        </is>
      </c>
      <c r="O23590" t="inlineStr">
        <is>
          <t>["10:25/01:00"]</t>
        </is>
      </c>
      <c r="P23590" t="inlineStr">
        <is>
          <t>3379</t>
        </is>
      </c>
      <c r="Q23590" t="inlineStr">
        <is>
          <t>https://www.ele.me/shop/E29905908591710032</t>
        </is>
      </c>
      <c r="R23590" t="inlineStr">
        <is>
          <t>4.7</t>
        </is>
      </c>
      <c r="S23590" t="inlineStr">
        <is>
          <t>4.7</t>
        </is>
      </c>
      <c r="T23590" t="inlineStr">
        <is>
          <t>4.6</t>
        </is>
      </c>
      <c r="U23590" t="inlineStr">
        <is>
          <t>517</t>
        </is>
      </c>
      <c r="V23590" t="inlineStr">
        <is>
          <t>[{"pid":"1572437185","desc":"满38减32，满70减45，满130减87，满180减110","name":"自营销复杂满减活动","type":"减"},{"pid":"2124266907","desc":"特价商品1元起","name":"新客1元吃大牌","type":"特"},{"pid":"801571818","desc":"本店新用户立减1元","name":"门店新客立减","type":"新"},{"pid":"2070976707","desc":"折扣商品5折起","name":"轻奢甄选餐（5折特价菜）","type":"折"}]</t>
        </is>
      </c>
      <c r="W23590" t="inlineStr">
        <is>
          <t>[]</t>
        </is>
      </c>
      <c r="X23590" t="inlineStr">
        <is>
          <t/>
        </is>
      </c>
      <c r="Y23590" t="inlineStr">
        <is>
          <t>24</t>
        </is>
      </c>
      <c r="Z23590" t="inlineStr">
        <is>
          <t>20</t>
        </is>
      </c>
      <c r="AA23590" t="inlineStr">
        <is>
          <t>0</t>
        </is>
      </c>
      <c r="AB23590" t="inlineStr">
        <is>
          <t>[{"sid":"10","desc":"商家原因导致订单取消，赔付代金券","name":"拒单赔"},{"sid":"7","desc":"该商户食品安全已由国泰产险承担，食品安全有保障","name":"食安保"},{"sid":"4","desc":"该商家支持开发票，请在下单时填写好发票抬头","name":"开发票"}]</t>
        </is>
      </c>
    </row>
    <row r="23591">
      <c r="A23591" t="inlineStr">
        <is>
          <t>2019-03-29 13:27:17</t>
        </is>
      </c>
      <c r="B23591" t="inlineStr">
        <is>
          <t>https://www.ele.me/shop/E1715274735403994899</t>
        </is>
      </c>
      <c r="C23591" t="inlineStr">
        <is>
          <t>E1715274735403994899</t>
        </is>
      </c>
      <c r="D23591" t="inlineStr">
        <is>
          <t>必胜客宅急送（紫金店）</t>
        </is>
      </c>
      <c r="E23591" t="inlineStr">
        <is>
          <t>https://fuss10.elemecdn.com/4/eb/b0c1fdc0945ffa0e575a3383e135dpng.png</t>
        </is>
      </c>
      <c r="F23591" t="inlineStr">
        <is>
          <t>北京市</t>
        </is>
      </c>
      <c r="G23591" t="inlineStr">
        <is>
          <t>北京市</t>
        </is>
      </c>
      <c r="H23591" t="inlineStr">
        <is>
          <t>北京市海淀区万泉河路68号紫金大厦一层南侧</t>
        </is>
      </c>
      <c r="I23591" t="inlineStr">
        <is>
          <t>39.966614</t>
        </is>
      </c>
      <c r="J23591" t="inlineStr">
        <is>
          <t>116.307958</t>
        </is>
      </c>
      <c r="K23591" t="inlineStr">
        <is>
          <t>[{"sub_cat":"披萨意面","parent_cat":"异国料理"},{"sub_cat":"披萨意面","parent_cat":"美食"},{"sub_cat":"炸鸡炸串","parent_cat":"小吃夜宵"},{"sub_cat":"炸鸡炸串","parent_cat":"美食"}]</t>
        </is>
      </c>
      <c r="L23591" t="inlineStr">
        <is>
          <t>否</t>
        </is>
      </c>
      <c r="M23591" t="inlineStr">
        <is>
          <t>是</t>
        </is>
      </c>
      <c r="N23591" t="inlineStr">
        <is>
          <t>4009208809</t>
        </is>
      </c>
      <c r="O23591" t="inlineStr">
        <is>
          <t>["10:00/22:00"]</t>
        </is>
      </c>
      <c r="P23591" t="inlineStr">
        <is>
          <t>1703</t>
        </is>
      </c>
      <c r="Q23591" t="inlineStr">
        <is>
          <t>https://www.ele.me/shop/E1715274735403994899</t>
        </is>
      </c>
      <c r="R23591" t="inlineStr">
        <is>
          <t>4.7</t>
        </is>
      </c>
      <c r="S23591" t="inlineStr">
        <is>
          <t>4.8</t>
        </is>
      </c>
      <c r="T23591" t="inlineStr">
        <is>
          <t>4.7</t>
        </is>
      </c>
      <c r="U23591" t="inlineStr">
        <is>
          <t>459</t>
        </is>
      </c>
      <c r="V23591" t="inlineStr">
        <is>
          <t>[{"pid":"21531681698","desc":"满110减50","name":"超品日活动","type":"减"},{"pid":"2117781483","desc":"特价商品1元起","name":"新用户1元吃","type":"特"},{"pid":"2092675475","desc":"新用户下单立减17元","name":"新用户立减","type":"首"},{"pid":"1459945617","desc":"折扣商品5折起","name":"单品折扣","type":"折"}]</t>
        </is>
      </c>
      <c r="W23591" t="inlineStr">
        <is>
          <t>[]</t>
        </is>
      </c>
      <c r="X23591" t="inlineStr">
        <is>
          <t/>
        </is>
      </c>
      <c r="Y23591" t="inlineStr">
        <is>
          <t>40</t>
        </is>
      </c>
      <c r="Z23591" t="inlineStr">
        <is>
          <t>0</t>
        </is>
      </c>
      <c r="AA23591" t="inlineStr">
        <is>
          <t>5</t>
        </is>
      </c>
      <c r="AB23591" t="inlineStr">
        <is>
          <t>[{"sid":"10","desc":"商家原因导致订单取消，赔付代金券","name":"拒单赔"},{"sid":"4","desc":"该商家支持开发票，请在下单时填写好发票抬头","name":"开发票"}]</t>
        </is>
      </c>
    </row>
    <row r="23592">
      <c r="A23592" t="inlineStr">
        <is>
          <t>2019-03-29 13:27:07</t>
        </is>
      </c>
      <c r="B23592" t="inlineStr">
        <is>
          <t>https://www.ele.me/shop/E14293808463945158501</t>
        </is>
      </c>
      <c r="C23592" t="inlineStr">
        <is>
          <t>E14293808463945158501</t>
        </is>
      </c>
      <c r="D23592" t="inlineStr">
        <is>
          <t>贡茶(苏州桥店)</t>
        </is>
      </c>
      <c r="E23592" t="inlineStr">
        <is>
          <t>https://fuss10.elemecdn.com/4/fd/6f3babc8e4936b319091bba3f7c83jpeg.jpeg</t>
        </is>
      </c>
      <c r="F23592" t="inlineStr">
        <is>
          <t>北京市</t>
        </is>
      </c>
      <c r="G23592" t="inlineStr">
        <is>
          <t>北京市</t>
        </is>
      </c>
      <c r="H23592" t="inlineStr">
        <is>
          <t>北京市海淀区万泉河路95号</t>
        </is>
      </c>
      <c r="I23592" t="inlineStr">
        <is>
          <t>39.964757</t>
        </is>
      </c>
      <c r="J23592" t="inlineStr">
        <is>
          <t>116.308175</t>
        </is>
      </c>
      <c r="K23592" t="inlineStr">
        <is>
          <t>[{"sub_cat":"奶茶果汁","parent_cat":"甜品饮品"},{"sub_cat":"奶茶果汁","parent_cat":"美食"},{"sub_cat":"甜品","parent_cat":"甜品饮品"},{"sub_cat":"甜品","parent_cat":"美食"}]</t>
        </is>
      </c>
      <c r="L23592" t="inlineStr">
        <is>
          <t>否</t>
        </is>
      </c>
      <c r="M23592" t="inlineStr">
        <is>
          <t>否</t>
        </is>
      </c>
      <c r="N23592" t="inlineStr">
        <is>
          <t>15010182012 15824725399</t>
        </is>
      </c>
      <c r="O23592" t="inlineStr">
        <is>
          <t>["09:00/24:00"]</t>
        </is>
      </c>
      <c r="P23592" t="inlineStr">
        <is>
          <t>2975</t>
        </is>
      </c>
      <c r="Q23592" t="inlineStr">
        <is>
          <t>https://www.ele.me/shop/E14293808463945158501</t>
        </is>
      </c>
      <c r="R23592" t="inlineStr">
        <is>
          <t>4.8</t>
        </is>
      </c>
      <c r="S23592" t="inlineStr">
        <is>
          <t>4.9</t>
        </is>
      </c>
      <c r="T23592" t="inlineStr">
        <is>
          <t>4.8</t>
        </is>
      </c>
      <c r="U23592" t="inlineStr">
        <is>
          <t>647</t>
        </is>
      </c>
      <c r="V23592" t="inlineStr">
        <is>
          <t>[{"pid":"2052617803","desc":"满8减8，满30减20，满60减30，满115减50，满195减80","name":"自营销复杂满减活动","type":"减"},{"pid":"2056723739","desc":"折扣商品5折起","name":"开学季-5折菜","type":"折"},{"pid":"2081422123","desc":"新用户下单立减17元","name":"新用户立减(不与其他活动共享)","type":"首"},{"pid":"2007531659","desc":"特价商品0元起","name":"单品定价","type":"特"}]</t>
        </is>
      </c>
      <c r="W23592" t="inlineStr">
        <is>
          <t>[]</t>
        </is>
      </c>
      <c r="X23592" t="inlineStr">
        <is>
          <t/>
        </is>
      </c>
      <c r="Y23592" t="inlineStr">
        <is>
          <t>24</t>
        </is>
      </c>
      <c r="Z23592" t="inlineStr">
        <is>
          <t>0</t>
        </is>
      </c>
      <c r="AA23592" t="inlineStr">
        <is>
          <t>0</t>
        </is>
      </c>
      <c r="AB23592" t="inlineStr">
        <is>
          <t>[{"sid":"10","desc":"商家原因导致订单取消，赔付代金券","name":"拒单赔"},{"sid":"7","desc":"该商户食品安全已由国泰产险承担，食品安全有保障","name":"食安保"}]</t>
        </is>
      </c>
    </row>
    <row r="23593">
      <c r="A23593" t="inlineStr">
        <is>
          <t>2019-03-29 13:26:59</t>
        </is>
      </c>
      <c r="B23593" t="inlineStr">
        <is>
          <t>https://www.ele.me/shop/E18068617055686020074</t>
        </is>
      </c>
      <c r="C23593" t="inlineStr">
        <is>
          <t>E18068617055686020074</t>
        </is>
      </c>
      <c r="D23593" t="inlineStr">
        <is>
          <t>正宗重庆酸辣粉(人大店)</t>
        </is>
      </c>
      <c r="E23593" t="inlineStr">
        <is>
          <t>https://fuss10.elemecdn.com/c/80/9e4235abf031a7e19268dc267d5aejpeg.jpeg</t>
        </is>
      </c>
      <c r="F23593" t="inlineStr">
        <is>
          <t>北京市</t>
        </is>
      </c>
      <c r="G23593" t="inlineStr">
        <is>
          <t>北京市</t>
        </is>
      </c>
      <c r="H23593" t="inlineStr">
        <is>
          <t>北京市海淀区万泉河路68号</t>
        </is>
      </c>
      <c r="I23593" t="inlineStr">
        <is>
          <t>39.966529</t>
        </is>
      </c>
      <c r="J23593" t="inlineStr">
        <is>
          <t>116.307919</t>
        </is>
      </c>
      <c r="K23593" t="inlineStr">
        <is>
          <t>[{"sub_cat":"地方小吃","parent_cat":"小吃夜宵"},{"sub_cat":"地方小吃","parent_cat":"美食"}]</t>
        </is>
      </c>
      <c r="L23593" t="inlineStr">
        <is>
          <t>否</t>
        </is>
      </c>
      <c r="M23593" t="inlineStr">
        <is>
          <t>否</t>
        </is>
      </c>
      <c r="N23593" t="inlineStr">
        <is>
          <t>13439044668</t>
        </is>
      </c>
      <c r="O23593" t="inlineStr">
        <is>
          <t>["09:00/22:15"]</t>
        </is>
      </c>
      <c r="P23593" t="inlineStr">
        <is>
          <t>97</t>
        </is>
      </c>
      <c r="Q23593" t="inlineStr">
        <is>
          <t>https://www.ele.me/shop/E18068617055686020074</t>
        </is>
      </c>
      <c r="R23593" t="inlineStr">
        <is>
          <t>4.6</t>
        </is>
      </c>
      <c r="S23593" t="inlineStr">
        <is>
          <t>4.5</t>
        </is>
      </c>
      <c r="T23593" t="inlineStr">
        <is>
          <t>4.7</t>
        </is>
      </c>
      <c r="U23593" t="inlineStr">
        <is>
          <t>16</t>
        </is>
      </c>
      <c r="V23593" t="inlineStr">
        <is>
          <t>[{"pid":"1937226579","desc":"满25减5，满50减15","name":"自营销复杂满减活动","type":"减"},{"pid":"2133488843","desc":"特价商品3元起","name":"超值换购","type":"换"},{"pid":"1554465585","desc":"折扣商品6折起","name":"单品折扣","type":"折"}]</t>
        </is>
      </c>
      <c r="W23593" t="inlineStr">
        <is>
          <t>[]</t>
        </is>
      </c>
      <c r="X23593" t="inlineStr">
        <is>
          <t/>
        </is>
      </c>
      <c r="Y23593" t="inlineStr">
        <is>
          <t>22</t>
        </is>
      </c>
      <c r="Z23593" t="inlineStr">
        <is>
          <t>20</t>
        </is>
      </c>
      <c r="AA23593" t="inlineStr">
        <is>
          <t>3</t>
        </is>
      </c>
      <c r="AB23593" t="inlineStr">
        <is>
          <t>[{"sid":"7","desc":"该商户食品安全已由国泰产险承担，食品安全有保障","name":"食安保"}]</t>
        </is>
      </c>
    </row>
    <row r="23594">
      <c r="A23594" t="inlineStr">
        <is>
          <t>2019-03-29 13:26:53</t>
        </is>
      </c>
      <c r="B23594" t="inlineStr">
        <is>
          <t>https://www.ele.me/shop/E3392681525278102564</t>
        </is>
      </c>
      <c r="C23594" t="inlineStr">
        <is>
          <t>E3392681525278102564</t>
        </is>
      </c>
      <c r="D23594" t="inlineStr">
        <is>
          <t>梁老二陕面王(人大店)</t>
        </is>
      </c>
      <c r="E23594" t="inlineStr">
        <is>
          <t>https://fuss10.elemecdn.com/5/6f/9b317e9c57e3db744d6990ccb05fapng.png</t>
        </is>
      </c>
      <c r="F23594" t="inlineStr">
        <is>
          <t>北京市</t>
        </is>
      </c>
      <c r="G23594" t="inlineStr">
        <is>
          <t>北京市</t>
        </is>
      </c>
      <c r="H23594" t="inlineStr">
        <is>
          <t>北京市海淀区万泉河路68号东平房</t>
        </is>
      </c>
      <c r="I23594" t="inlineStr">
        <is>
          <t>39.966614</t>
        </is>
      </c>
      <c r="J23594" t="inlineStr">
        <is>
          <t>116.307958</t>
        </is>
      </c>
      <c r="K23594" t="inlineStr">
        <is>
          <t>[{"sub_cat":"米粉面馆","parent_cat":"快餐便当"},{"sub_cat":"米粉面馆","parent_cat":"美食"},{"sub_cat":"简餐","parent_cat":"快餐便当"},{"sub_cat":"简餐","parent_cat":"美食"}]</t>
        </is>
      </c>
      <c r="L23594" t="inlineStr">
        <is>
          <t>否</t>
        </is>
      </c>
      <c r="M23594" t="inlineStr">
        <is>
          <t>否</t>
        </is>
      </c>
      <c r="N23594" t="inlineStr">
        <is>
          <t>15135926230</t>
        </is>
      </c>
      <c r="O23594" t="inlineStr">
        <is>
          <t>["10:00/24:00"]</t>
        </is>
      </c>
      <c r="P23594" t="inlineStr">
        <is>
          <t>559</t>
        </is>
      </c>
      <c r="Q23594" t="inlineStr">
        <is>
          <t>https://www.ele.me/shop/E3392681525278102564</t>
        </is>
      </c>
      <c r="R23594" t="inlineStr">
        <is>
          <t>4.5</t>
        </is>
      </c>
      <c r="S23594" t="inlineStr">
        <is>
          <t>4.6</t>
        </is>
      </c>
      <c r="T23594" t="inlineStr">
        <is>
          <t>4.5</t>
        </is>
      </c>
      <c r="U23594" t="inlineStr">
        <is>
          <t>166</t>
        </is>
      </c>
      <c r="V23594" t="inlineStr">
        <is>
          <t>[{"pid":"2126366523","desc":"满27减7，满45减15，满80减30，满95减38","name":"自营销复杂满减活动","type":"减"},{"pid":"2056889635","desc":"折扣商品5折起","name":"开学季-5折菜","type":"折"},{"pid":"2038558131","desc":"特价商品4.99元起","name":"超值换购","type":"换"}]</t>
        </is>
      </c>
      <c r="W23594" t="inlineStr">
        <is>
          <t>[]</t>
        </is>
      </c>
      <c r="X23594" t="inlineStr">
        <is>
          <t>蜂鸟专送</t>
        </is>
      </c>
      <c r="Y23594" t="inlineStr">
        <is>
          <t>20</t>
        </is>
      </c>
      <c r="Z23594" t="inlineStr">
        <is>
          <t>20</t>
        </is>
      </c>
      <c r="AA23594" t="inlineStr">
        <is>
          <t>5</t>
        </is>
      </c>
      <c r="AB23594" t="inlineStr">
        <is>
          <t>[{"sid":"7","desc":"该商户食品安全已由国泰产险承担，食品安全有保障","name":"食安保"}]</t>
        </is>
      </c>
    </row>
    <row r="23595">
      <c r="A23595" t="inlineStr">
        <is>
          <t>2019-03-29 13:26:45</t>
        </is>
      </c>
      <c r="B23595" t="inlineStr">
        <is>
          <t>https://www.ele.me/shop/E1876027419931373895</t>
        </is>
      </c>
      <c r="C23595" t="inlineStr">
        <is>
          <t>E1876027419931373895</t>
        </is>
      </c>
      <c r="D23595" t="inlineStr">
        <is>
          <t>京八珍（苏州街店）</t>
        </is>
      </c>
      <c r="E23595" t="inlineStr">
        <is>
          <t>https://fuss10.elemecdn.com/1/4a/60f1f938f9016fde4c0d28387b9f3jpeg.jpeg</t>
        </is>
      </c>
      <c r="F23595" t="inlineStr">
        <is>
          <t>北京市</t>
        </is>
      </c>
      <c r="G23595" t="inlineStr">
        <is>
          <t>北京市</t>
        </is>
      </c>
      <c r="H23595" t="inlineStr">
        <is>
          <t>北京市海淀区苏州街76号一层10号</t>
        </is>
      </c>
      <c r="I23595" t="inlineStr">
        <is>
          <t>39.964757</t>
        </is>
      </c>
      <c r="J23595" t="inlineStr">
        <is>
          <t>116.308175</t>
        </is>
      </c>
      <c r="K23595" t="inlineStr">
        <is>
          <t>[]</t>
        </is>
      </c>
      <c r="L23595" t="inlineStr">
        <is>
          <t>否</t>
        </is>
      </c>
      <c r="M23595" t="inlineStr">
        <is>
          <t>否</t>
        </is>
      </c>
      <c r="N23595" t="inlineStr">
        <is>
          <t>15311122060</t>
        </is>
      </c>
      <c r="O23595" t="inlineStr">
        <is>
          <t>["09:00/21:00"]</t>
        </is>
      </c>
      <c r="P23595" t="inlineStr">
        <is>
          <t>73</t>
        </is>
      </c>
      <c r="Q23595" t="inlineStr">
        <is>
          <t>https://www.ele.me/shop/E1876027419931373895</t>
        </is>
      </c>
      <c r="R23595" t="inlineStr">
        <is>
          <t>4.6</t>
        </is>
      </c>
      <c r="S23595" t="inlineStr">
        <is>
          <t/>
        </is>
      </c>
      <c r="T23595" t="inlineStr">
        <is>
          <t/>
        </is>
      </c>
      <c r="U23595" t="inlineStr">
        <is>
          <t>43</t>
        </is>
      </c>
      <c r="V23595" t="inlineStr">
        <is>
          <t>[{"pid":"1000000000273107","desc":"满60减3","name":"全店满减","type":"减"}]</t>
        </is>
      </c>
      <c r="W23595" t="inlineStr">
        <is>
          <t>[]</t>
        </is>
      </c>
      <c r="X23595" t="inlineStr">
        <is>
          <t>蜂鸟专送</t>
        </is>
      </c>
      <c r="Y23595" t="inlineStr">
        <is>
          <t>20</t>
        </is>
      </c>
      <c r="Z23595" t="inlineStr">
        <is>
          <t>20</t>
        </is>
      </c>
      <c r="AA23595" t="inlineStr">
        <is>
          <t>5</t>
        </is>
      </c>
      <c r="AB23595" t="inlineStr">
        <is>
          <t>[]</t>
        </is>
      </c>
    </row>
    <row r="23596">
      <c r="A23596" t="inlineStr">
        <is>
          <t>2019-03-29 13:26:29</t>
        </is>
      </c>
      <c r="B23596" t="inlineStr">
        <is>
          <t>https://www.ele.me/shop/E6894195274659245135</t>
        </is>
      </c>
      <c r="C23596" t="inlineStr">
        <is>
          <t>E6894195274659245135</t>
        </is>
      </c>
      <c r="D23596" t="inlineStr">
        <is>
          <t>小面爱上粉(苏州桥店)</t>
        </is>
      </c>
      <c r="E23596" t="inlineStr">
        <is>
          <t>https://fuss10.elemecdn.com/3/d4/0ab9e2cf8036a0fc77a213daf660bjpeg.jpeg</t>
        </is>
      </c>
      <c r="F23596" t="inlineStr">
        <is>
          <t>北京市</t>
        </is>
      </c>
      <c r="G23596" t="inlineStr">
        <is>
          <t>北京市</t>
        </is>
      </c>
      <c r="H23596" t="inlineStr">
        <is>
          <t>北京市海淀区苏州街76号1层33号</t>
        </is>
      </c>
      <c r="I23596" t="inlineStr">
        <is>
          <t>39.964757</t>
        </is>
      </c>
      <c r="J23596" t="inlineStr">
        <is>
          <t>116.308175</t>
        </is>
      </c>
      <c r="K23596" t="inlineStr">
        <is>
          <t>[{"sub_cat":"米粉面馆","parent_cat":"快餐便当"},{"sub_cat":"米粉面馆","parent_cat":"美食"},{"sub_cat":"咖喱饭","parent_cat":"快餐便当"},{"sub_cat":"咖喱饭","parent_cat":"美食"}]</t>
        </is>
      </c>
      <c r="L23596" t="inlineStr">
        <is>
          <t>否</t>
        </is>
      </c>
      <c r="M23596" t="inlineStr">
        <is>
          <t>否</t>
        </is>
      </c>
      <c r="N23596" t="inlineStr">
        <is>
          <t>13833838601 18810829343 18301627987</t>
        </is>
      </c>
      <c r="O23596" t="inlineStr">
        <is>
          <t>["07:30/22:00"]</t>
        </is>
      </c>
      <c r="P23596" t="inlineStr">
        <is>
          <t>68</t>
        </is>
      </c>
      <c r="Q23596" t="inlineStr">
        <is>
          <t>https://www.ele.me/shop/E6894195274659245135</t>
        </is>
      </c>
      <c r="R23596" t="inlineStr">
        <is>
          <t>4.3</t>
        </is>
      </c>
      <c r="S23596" t="inlineStr">
        <is>
          <t>4.3</t>
        </is>
      </c>
      <c r="T23596" t="inlineStr">
        <is>
          <t>4.3</t>
        </is>
      </c>
      <c r="U23596" t="inlineStr">
        <is>
          <t>26</t>
        </is>
      </c>
      <c r="V23596" t="inlineStr">
        <is>
          <t>[{"pid":"2109615787","desc":"满30减10","name":"自营销复杂满减活动","type":"减"},{"pid":"2134464523","desc":"特价商品3.5元起","name":"超值换购","type":"换"},{"pid":"2081342139","desc":"新用户下单立减17元","name":"新用户立减(不与其他活动共享)","type":"首"}]</t>
        </is>
      </c>
      <c r="W23596" t="inlineStr">
        <is>
          <t>[]</t>
        </is>
      </c>
      <c r="X23596" t="inlineStr">
        <is>
          <t/>
        </is>
      </c>
      <c r="Y23596" t="inlineStr">
        <is>
          <t>22</t>
        </is>
      </c>
      <c r="Z23596" t="inlineStr">
        <is>
          <t>20</t>
        </is>
      </c>
      <c r="AA23596" t="inlineStr">
        <is>
          <t>3</t>
        </is>
      </c>
      <c r="AB23596" t="inlineStr">
        <is>
          <t>[{"sid":"7","desc":"该商户食品安全已由国泰产险承担，食品安全有保障","name":"食安保"},{"sid":"4","desc":"该商家支持开发票，请在下单时填写好发票抬头","name":"开发票"}]</t>
        </is>
      </c>
    </row>
    <row r="23597">
      <c r="A23597" t="inlineStr">
        <is>
          <t>2019-03-29 13:26:24</t>
        </is>
      </c>
      <c r="B23597" t="inlineStr">
        <is>
          <t>https://www.ele.me/shop/E12925500276910534650</t>
        </is>
      </c>
      <c r="C23597" t="inlineStr">
        <is>
          <t>E12925500276910534650</t>
        </is>
      </c>
      <c r="D23597" t="inlineStr">
        <is>
          <t>正新鸡排</t>
        </is>
      </c>
      <c r="E23597" t="inlineStr">
        <is>
          <t>https://fuss10.elemecdn.com/d/11/955060d3815b5c2cfb55f2cd5f473jpeg.jpeg</t>
        </is>
      </c>
      <c r="F23597" t="inlineStr">
        <is>
          <t>北京市</t>
        </is>
      </c>
      <c r="G23597" t="inlineStr">
        <is>
          <t>北京市</t>
        </is>
      </c>
      <c r="H23597" t="inlineStr">
        <is>
          <t>北京市海淀区小南庄苏州街69号-1号</t>
        </is>
      </c>
      <c r="I23597" t="inlineStr">
        <is>
          <t>39.965833</t>
        </is>
      </c>
      <c r="J23597" t="inlineStr">
        <is>
          <t>116.307014</t>
        </is>
      </c>
      <c r="K23597" t="inlineStr">
        <is>
          <t>[{"sub_cat":"炸鸡炸串","parent_cat":"小吃夜宵"},{"sub_cat":"炸鸡炸串","parent_cat":"美食"},{"sub_cat":"地方小吃","parent_cat":"小吃夜宵"},{"sub_cat":"地方小吃","parent_cat":"美食"}]</t>
        </is>
      </c>
      <c r="L23597" t="inlineStr">
        <is>
          <t>否</t>
        </is>
      </c>
      <c r="M23597" t="inlineStr">
        <is>
          <t>否</t>
        </is>
      </c>
      <c r="N23597" t="inlineStr">
        <is>
          <t>18201399183</t>
        </is>
      </c>
      <c r="O23597" t="inlineStr">
        <is>
          <t>["10:40/24:00"]</t>
        </is>
      </c>
      <c r="P23597" t="inlineStr">
        <is>
          <t>1282</t>
        </is>
      </c>
      <c r="Q23597" t="inlineStr">
        <is>
          <t>https://www.ele.me/shop/E12925500276910534650</t>
        </is>
      </c>
      <c r="R23597" t="inlineStr">
        <is>
          <t>4.8</t>
        </is>
      </c>
      <c r="S23597" t="inlineStr">
        <is>
          <t>4.8</t>
        </is>
      </c>
      <c r="T23597" t="inlineStr">
        <is>
          <t>4.7</t>
        </is>
      </c>
      <c r="U23597" t="inlineStr">
        <is>
          <t>285</t>
        </is>
      </c>
      <c r="V23597" t="inlineStr">
        <is>
          <t>[{"pid":"2106837163","desc":"满6减5，满30减12，满50减20，满80减30，满120减45","name":"自营销复杂满减活动","type":"减"},{"pid":"2134821267","desc":"特价商品4.5元起","name":"超值换购","type":"换"},{"pid":"2080165019","desc":"满108元赠送薯条1份","name":"赠品活动","type":"赠"}]</t>
        </is>
      </c>
      <c r="W23597" t="inlineStr">
        <is>
          <t>[]</t>
        </is>
      </c>
      <c r="X23597" t="inlineStr">
        <is>
          <t/>
        </is>
      </c>
      <c r="Y23597" t="inlineStr">
        <is>
          <t>26</t>
        </is>
      </c>
      <c r="Z23597" t="inlineStr">
        <is>
          <t>20</t>
        </is>
      </c>
      <c r="AA23597" t="inlineStr">
        <is>
          <t>0</t>
        </is>
      </c>
      <c r="AB23597" t="inlineStr">
        <is>
          <t>[{"sid":"7","desc":"该商户食品安全已由国泰产险承担，食品安全有保障","name":"食安保"}]</t>
        </is>
      </c>
    </row>
    <row r="23598">
      <c r="A23598" t="inlineStr">
        <is>
          <t>2019-03-29 13:26:12</t>
        </is>
      </c>
      <c r="B23598" t="inlineStr">
        <is>
          <t>https://www.ele.me/shop/E3273950952668901325</t>
        </is>
      </c>
      <c r="C23598" t="inlineStr">
        <is>
          <t>E3273950952668901325</t>
        </is>
      </c>
      <c r="D23598" t="inlineStr">
        <is>
          <t>夜宵大王(五道口店)</t>
        </is>
      </c>
      <c r="E23598" t="inlineStr">
        <is>
          <t>https://fuss10.elemecdn.com/e/3f/c85cbee73abfa2b1f949cb4e88d06png.png</t>
        </is>
      </c>
      <c r="F23598" t="inlineStr">
        <is>
          <t>北京市</t>
        </is>
      </c>
      <c r="G23598" t="inlineStr">
        <is>
          <t>北京市</t>
        </is>
      </c>
      <c r="H23598" t="inlineStr">
        <is>
          <t>北京市海淀区暂安处2号院西南楼102</t>
        </is>
      </c>
      <c r="I23598" t="inlineStr">
        <is>
          <t>39.988601</t>
        </is>
      </c>
      <c r="J23598" t="inlineStr">
        <is>
          <t>116.342822</t>
        </is>
      </c>
      <c r="K23598" t="inlineStr">
        <is>
          <t>[{"sub_cat":"简餐","parent_cat":"快餐便当"},{"sub_cat":"简餐","parent_cat":"美食"},{"sub_cat":"地方小吃","parent_cat":"小吃夜宵"},{"sub_cat":"地方小吃","parent_cat":"美食"}]</t>
        </is>
      </c>
      <c r="L23598" t="inlineStr">
        <is>
          <t>否</t>
        </is>
      </c>
      <c r="M23598" t="inlineStr">
        <is>
          <t>否</t>
        </is>
      </c>
      <c r="N23598" t="inlineStr">
        <is>
          <t>15601293015 13466763233</t>
        </is>
      </c>
      <c r="O23598" t="inlineStr">
        <is>
          <t>["09:30/06:30"]</t>
        </is>
      </c>
      <c r="P23598" t="inlineStr">
        <is>
          <t>265</t>
        </is>
      </c>
      <c r="Q23598" t="inlineStr">
        <is>
          <t>https://www.ele.me/shop/E3273950952668901325</t>
        </is>
      </c>
      <c r="R23598" t="inlineStr">
        <is>
          <t>3.9</t>
        </is>
      </c>
      <c r="S23598" t="inlineStr">
        <is>
          <t>4.2</t>
        </is>
      </c>
      <c r="T23598" t="inlineStr">
        <is>
          <t>3.9</t>
        </is>
      </c>
      <c r="U23598" t="inlineStr">
        <is>
          <t>66</t>
        </is>
      </c>
      <c r="V23598" t="inlineStr">
        <is>
          <t>[{"pid":"2004552955","desc":"满20减18，满50减25，满80减30，满150减45，满200减60","name":"自营销复杂满减活动","type":"减"},{"pid":"2056707851","desc":"折扣商品5折起","name":"开学季-5折菜","type":"折"},{"pid":"2019583859","desc":"特价商品4元起","name":"超值换购","type":"换"}]</t>
        </is>
      </c>
      <c r="W23598" t="inlineStr">
        <is>
          <t>[]</t>
        </is>
      </c>
      <c r="X23598" t="inlineStr">
        <is>
          <t/>
        </is>
      </c>
      <c r="Y23598" t="inlineStr">
        <is>
          <t>31</t>
        </is>
      </c>
      <c r="Z23598" t="inlineStr">
        <is>
          <t>20</t>
        </is>
      </c>
      <c r="AA23598" t="inlineStr">
        <is>
          <t>5</t>
        </is>
      </c>
      <c r="AB23598" t="inlineStr">
        <is>
          <t>[{"sid":"7","desc":"该商户食品安全已由国泰产险承担，食品安全有保障","name":"食安保"}]</t>
        </is>
      </c>
    </row>
    <row r="23599">
      <c r="A23599" t="inlineStr">
        <is>
          <t>2019-03-29 13:26:01</t>
        </is>
      </c>
      <c r="B23599" t="inlineStr">
        <is>
          <t>https://www.ele.me/shop/E15025998944736893184</t>
        </is>
      </c>
      <c r="C23599" t="inlineStr">
        <is>
          <t>E15025998944736893184</t>
        </is>
      </c>
      <c r="D23599" t="inlineStr">
        <is>
          <t>懂你酸菜鱼黄焖鸡</t>
        </is>
      </c>
      <c r="E23599" t="inlineStr">
        <is>
          <t>https://fuss10.elemecdn.com/d/bd/444ddbcba568fdde7e128a6f2416cjpeg.jpeg</t>
        </is>
      </c>
      <c r="F23599" t="inlineStr">
        <is>
          <t>北京市</t>
        </is>
      </c>
      <c r="G23599" t="inlineStr">
        <is>
          <t>北京市</t>
        </is>
      </c>
      <c r="H23599" t="inlineStr">
        <is>
          <t>北京市海淀区展春园西里小区电梯所办公楼</t>
        </is>
      </c>
      <c r="I23599" t="inlineStr">
        <is>
          <t>39.988601</t>
        </is>
      </c>
      <c r="J23599" t="inlineStr">
        <is>
          <t>116.342822</t>
        </is>
      </c>
      <c r="K23599" t="inlineStr">
        <is>
          <t>[{"sub_cat":"黄焖鸡米饭","parent_cat":"快餐便当"},{"sub_cat":"黄焖鸡米饭","parent_cat":"美食"}]</t>
        </is>
      </c>
      <c r="L23599" t="inlineStr">
        <is>
          <t>是</t>
        </is>
      </c>
      <c r="M23599" t="inlineStr">
        <is>
          <t>否</t>
        </is>
      </c>
      <c r="N23599" t="inlineStr">
        <is>
          <t>13240902524</t>
        </is>
      </c>
      <c r="O23599" t="inlineStr">
        <is>
          <t>["10:00/22:00"]</t>
        </is>
      </c>
      <c r="P23599" t="inlineStr">
        <is>
          <t>0</t>
        </is>
      </c>
      <c r="Q23599" t="inlineStr">
        <is>
          <t>https://www.ele.me/shop/E15025998944736893184</t>
        </is>
      </c>
      <c r="R23599" t="inlineStr">
        <is>
          <t>0</t>
        </is>
      </c>
      <c r="S23599" t="inlineStr">
        <is>
          <t/>
        </is>
      </c>
      <c r="T23599" t="inlineStr">
        <is>
          <t/>
        </is>
      </c>
      <c r="U23599" t="inlineStr">
        <is>
          <t>0</t>
        </is>
      </c>
      <c r="V23599" t="inlineStr">
        <is>
          <t>[{"pid":"21532305835","desc":"满25减8，满35减13","name":"自营销复杂满减活动","type":"减"},{"pid":"21525523523","desc":"新用户下单立减17元","name":"新用户立减(不与其他活动共享)","type":"首"}]</t>
        </is>
      </c>
      <c r="W23599" t="inlineStr">
        <is>
          <t>[]</t>
        </is>
      </c>
      <c r="X23599" t="inlineStr">
        <is>
          <t/>
        </is>
      </c>
      <c r="Y23599" t="inlineStr">
        <is>
          <t>25</t>
        </is>
      </c>
      <c r="Z23599" t="inlineStr">
        <is>
          <t>20</t>
        </is>
      </c>
      <c r="AA23599" t="inlineStr">
        <is>
          <t>1</t>
        </is>
      </c>
      <c r="AB23599" t="inlineStr">
        <is>
          <t>[]</t>
        </is>
      </c>
    </row>
    <row r="23600">
      <c r="A23600" t="inlineStr">
        <is>
          <t>2019-03-29 13:24:38</t>
        </is>
      </c>
      <c r="B23600" t="inlineStr">
        <is>
          <t>https://www.ele.me/shop/E4026663198232301024</t>
        </is>
      </c>
      <c r="C23600" t="inlineStr">
        <is>
          <t>E4026663198232301024</t>
        </is>
      </c>
      <c r="D23600" t="inlineStr">
        <is>
          <t>农夫山泉水便利（学院路店）</t>
        </is>
      </c>
      <c r="E23600" t="inlineStr">
        <is>
          <t>https://fuss10.elemecdn.com/9/0f/54f8f4ed7257910dc3a95e7126260jpeg.jpeg</t>
        </is>
      </c>
      <c r="F23600" t="inlineStr">
        <is>
          <t>北京市</t>
        </is>
      </c>
      <c r="G23600" t="inlineStr">
        <is>
          <t>北京市</t>
        </is>
      </c>
      <c r="H23600" t="inlineStr">
        <is>
          <t>北京市大兴区欣荣北大街45号院2号楼一层1号</t>
        </is>
      </c>
      <c r="I23600" t="inlineStr">
        <is>
          <t>39.986048</t>
        </is>
      </c>
      <c r="J23600" t="inlineStr">
        <is>
          <t>116.34242</t>
        </is>
      </c>
      <c r="K23600" t="inlineStr">
        <is>
          <t>[{"sub_cat":"水站","parent_cat":"商店超市"}]</t>
        </is>
      </c>
      <c r="L23600" t="inlineStr">
        <is>
          <t>否</t>
        </is>
      </c>
      <c r="M23600" t="inlineStr">
        <is>
          <t>否</t>
        </is>
      </c>
      <c r="N23600" t="inlineStr">
        <is>
          <t>18710156258</t>
        </is>
      </c>
      <c r="O23600" t="inlineStr">
        <is>
          <t>["07:00/19:00"]</t>
        </is>
      </c>
      <c r="P23600" t="inlineStr">
        <is>
          <t>16</t>
        </is>
      </c>
      <c r="Q23600" t="inlineStr">
        <is>
          <t>https://www.ele.me/shop/E4026663198232301024</t>
        </is>
      </c>
      <c r="R23600" t="inlineStr">
        <is>
          <t>0</t>
        </is>
      </c>
      <c r="S23600" t="inlineStr">
        <is>
          <t/>
        </is>
      </c>
      <c r="T23600" t="inlineStr">
        <is>
          <t/>
        </is>
      </c>
      <c r="U23600" t="inlineStr">
        <is>
          <t>0</t>
        </is>
      </c>
      <c r="V23600" t="inlineStr">
        <is>
          <t>[{"pid":"1000000000135710","desc":"满59减3","name":"全店满减","type":"减"}]</t>
        </is>
      </c>
      <c r="W23600" t="inlineStr">
        <is>
          <t>[]</t>
        </is>
      </c>
      <c r="X23600" t="inlineStr">
        <is>
          <t/>
        </is>
      </c>
      <c r="Y23600" t="inlineStr">
        <is>
          <t>32</t>
        </is>
      </c>
      <c r="Z23600" t="inlineStr">
        <is>
          <t>0</t>
        </is>
      </c>
      <c r="AA23600" t="inlineStr">
        <is>
          <t>5</t>
        </is>
      </c>
      <c r="AB23600" t="inlineStr">
        <is>
          <t>[{"sid":"4","desc":"该商家支持开发票，请在下单时填写好发票抬头","name":"开发票"}]</t>
        </is>
      </c>
    </row>
    <row r="23601">
      <c r="A23601" t="inlineStr">
        <is>
          <t>2019-03-29 13:24:18</t>
        </is>
      </c>
      <c r="B23601" t="inlineStr">
        <is>
          <t>https://www.ele.me/shop/E5787116008823797988</t>
        </is>
      </c>
      <c r="C23601" t="inlineStr">
        <is>
          <t>E5787116008823797988</t>
        </is>
      </c>
      <c r="D23601" t="inlineStr">
        <is>
          <t>人民公社(北航店)</t>
        </is>
      </c>
      <c r="E23601" t="inlineStr">
        <is>
          <t>https://fuss10.elemecdn.com/f/a3/7205162e32f8d0cf513983d3bde60png.png</t>
        </is>
      </c>
      <c r="F23601" t="inlineStr">
        <is>
          <t>北京市</t>
        </is>
      </c>
      <c r="G23601" t="inlineStr">
        <is>
          <t>北京市</t>
        </is>
      </c>
      <c r="H23601" t="inlineStr">
        <is>
          <t>北京市海淀区展春园西里小区电梯所办公楼</t>
        </is>
      </c>
      <c r="I23601" t="inlineStr">
        <is>
          <t>39.986991</t>
        </is>
      </c>
      <c r="J23601" t="inlineStr">
        <is>
          <t>116.344447</t>
        </is>
      </c>
      <c r="K23601" t="inlineStr">
        <is>
          <t>[{"sub_cat":"简餐","parent_cat":"快餐便当"},{"sub_cat":"简餐","parent_cat":"美食"},{"sub_cat":"盖浇饭","parent_cat":"快餐便当"},{"sub_cat":"盖浇饭","parent_cat":"美食"}]</t>
        </is>
      </c>
      <c r="L23601" t="inlineStr">
        <is>
          <t>否</t>
        </is>
      </c>
      <c r="M23601" t="inlineStr">
        <is>
          <t>否</t>
        </is>
      </c>
      <c r="N23601" t="inlineStr">
        <is>
          <t>13466763233 15601293015</t>
        </is>
      </c>
      <c r="O23601" t="inlineStr">
        <is>
          <t>["09:30/06:30"]</t>
        </is>
      </c>
      <c r="P23601" t="inlineStr">
        <is>
          <t>788</t>
        </is>
      </c>
      <c r="Q23601" t="inlineStr">
        <is>
          <t>https://www.ele.me/shop/E5787116008823797988</t>
        </is>
      </c>
      <c r="R23601" t="inlineStr">
        <is>
          <t>4.2</t>
        </is>
      </c>
      <c r="S23601" t="inlineStr">
        <is>
          <t/>
        </is>
      </c>
      <c r="T23601" t="inlineStr">
        <is>
          <t/>
        </is>
      </c>
      <c r="U23601" t="inlineStr">
        <is>
          <t>98</t>
        </is>
      </c>
      <c r="V23601" t="inlineStr">
        <is>
          <t>[{"pid":"21523246107","desc":"满25减10，满50减18，满75减25","name":"自营销复杂满减活动","type":"减"},{"pid":"2096813147","desc":"折扣商品5折起","name":"单品折扣","type":"折"},{"pid":"2019579707","desc":"特价商品3元起","name":"超值换购","type":"换"}]</t>
        </is>
      </c>
      <c r="W23601" t="inlineStr">
        <is>
          <t>[]</t>
        </is>
      </c>
      <c r="X23601" t="inlineStr">
        <is>
          <t/>
        </is>
      </c>
      <c r="Y23601" t="inlineStr">
        <is>
          <t>32</t>
        </is>
      </c>
      <c r="Z23601" t="inlineStr">
        <is>
          <t>0</t>
        </is>
      </c>
      <c r="AA23601" t="inlineStr">
        <is>
          <t>4</t>
        </is>
      </c>
      <c r="AB23601" t="inlineStr">
        <is>
          <t>[{"sid":"10","desc":"商家原因导致订单取消，赔付代金券","name":"拒单赔"},{"sid":"7","desc":"该商户食品安全已由国泰产险承担，食品安全有保障","name":"食安保"},{"sid":"4","desc":"该商家支持开发票，请在下单时填写好发票抬头","name":"开发票"}]</t>
        </is>
      </c>
    </row>
    <row r="23602">
      <c r="A23602" t="inlineStr">
        <is>
          <t>2019-03-29 13:24:11</t>
        </is>
      </c>
      <c r="B23602" t="inlineStr">
        <is>
          <t>https://www.ele.me/shop/E16587833961289021114</t>
        </is>
      </c>
      <c r="C23602" t="inlineStr">
        <is>
          <t>E16587833961289021114</t>
        </is>
      </c>
      <c r="D23602" t="inlineStr">
        <is>
          <t>望京小腰(五道口店)</t>
        </is>
      </c>
      <c r="E23602" t="inlineStr">
        <is>
          <t>https://fuss10.elemecdn.com/4/92/63b1a55e8ad32bda43479951e83a5jpeg.jpeg</t>
        </is>
      </c>
      <c r="F23602" t="inlineStr">
        <is>
          <t>北京市</t>
        </is>
      </c>
      <c r="G23602" t="inlineStr">
        <is>
          <t>北京市</t>
        </is>
      </c>
      <c r="H23602" t="inlineStr">
        <is>
          <t>北京市海淀区展春园西里小区电梯所办公楼</t>
        </is>
      </c>
      <c r="I23602" t="inlineStr">
        <is>
          <t>39.98695</t>
        </is>
      </c>
      <c r="J23602" t="inlineStr">
        <is>
          <t>116.343492</t>
        </is>
      </c>
      <c r="K23602" t="inlineStr">
        <is>
          <t>[{"sub_cat":"烧烤","parent_cat":"小吃夜宵"},{"sub_cat":"烧烤","parent_cat":"美食"},{"sub_cat":"简餐","parent_cat":"快餐便当"},{"sub_cat":"简餐","parent_cat":"美食"}]</t>
        </is>
      </c>
      <c r="L23602" t="inlineStr">
        <is>
          <t>否</t>
        </is>
      </c>
      <c r="M23602" t="inlineStr">
        <is>
          <t>否</t>
        </is>
      </c>
      <c r="N23602" t="inlineStr">
        <is>
          <t>15210998768</t>
        </is>
      </c>
      <c r="O23602" t="inlineStr">
        <is>
          <t>["11:15/02:35"]</t>
        </is>
      </c>
      <c r="P23602" t="inlineStr">
        <is>
          <t>1705</t>
        </is>
      </c>
      <c r="Q23602" t="inlineStr">
        <is>
          <t>https://www.ele.me/shop/E16587833961289021114</t>
        </is>
      </c>
      <c r="R23602" t="inlineStr">
        <is>
          <t>4.6</t>
        </is>
      </c>
      <c r="S23602" t="inlineStr">
        <is>
          <t>4.7</t>
        </is>
      </c>
      <c r="T23602" t="inlineStr">
        <is>
          <t>4.6</t>
        </is>
      </c>
      <c r="U23602" t="inlineStr">
        <is>
          <t>1148</t>
        </is>
      </c>
      <c r="V23602" t="inlineStr">
        <is>
          <t>[{"pid":"1940864315","desc":"满55减30，满78减45，满118减61，满188减85，满288减110","name":"自营销复杂满减活动","type":"减"},{"pid":"1940879643","desc":"特价商品0.1元起","name":"单品定价","type":"特"},{"pid":"803312378","desc":"本店新用户立减1元","name":"门店新客立减","type":"新"},{"pid":"1691893673","desc":"折扣商品3.3折起","name":"单品折扣","type":"折"}]</t>
        </is>
      </c>
      <c r="W23602" t="inlineStr">
        <is>
          <t>[]</t>
        </is>
      </c>
      <c r="X23602" t="inlineStr">
        <is>
          <t/>
        </is>
      </c>
      <c r="Y23602" t="inlineStr">
        <is>
          <t>25</t>
        </is>
      </c>
      <c r="Z23602" t="inlineStr">
        <is>
          <t>0</t>
        </is>
      </c>
      <c r="AA23602" t="inlineStr">
        <is>
          <t>4</t>
        </is>
      </c>
      <c r="AB23602" t="inlineStr">
        <is>
          <t>[{"sid":"10","desc":"商家原因导致订单取消，赔付代金券","name":"拒单赔"},{"sid":"7","desc":"该商户食品安全已由国泰产险承担，食品安全有保障","name":"食安保"},{"sid":"4","desc":"该商家支持开发票，请在下单时填写好发票抬头","name":"开发票"}]</t>
        </is>
      </c>
    </row>
    <row r="23603">
      <c r="A23603" t="inlineStr">
        <is>
          <t>2019-03-29 13:23:55</t>
        </is>
      </c>
      <c r="B23603" t="inlineStr">
        <is>
          <t>https://www.ele.me/shop/E5000504044494179690</t>
        </is>
      </c>
      <c r="C23603" t="inlineStr">
        <is>
          <t>E5000504044494179690</t>
        </is>
      </c>
      <c r="D23603" t="inlineStr">
        <is>
          <t>内蒙古纯手工风干碳烤牛肉干</t>
        </is>
      </c>
      <c r="E23603" t="inlineStr">
        <is>
          <t>https://fuss10.elemecdn.com/7/60/d983f957801cedc83b256922f8cd7jpeg.jpeg</t>
        </is>
      </c>
      <c r="F23603" t="inlineStr">
        <is>
          <t>北京市</t>
        </is>
      </c>
      <c r="G23603" t="inlineStr">
        <is>
          <t>北京市</t>
        </is>
      </c>
      <c r="H23603" t="inlineStr">
        <is>
          <t>北京市海淀区暂春园17号楼南侧2幢1层107</t>
        </is>
      </c>
      <c r="I23603" t="inlineStr">
        <is>
          <t>39.98695</t>
        </is>
      </c>
      <c r="J23603" t="inlineStr">
        <is>
          <t>116.343492</t>
        </is>
      </c>
      <c r="K23603" t="inlineStr">
        <is>
          <t>[{"sub_cat":"大型超市","parent_cat":"商店超市"},{"sub_cat":"休闲零食","parent_cat":"商店超市"}]</t>
        </is>
      </c>
      <c r="L23603" t="inlineStr">
        <is>
          <t>否</t>
        </is>
      </c>
      <c r="M23603" t="inlineStr">
        <is>
          <t>否</t>
        </is>
      </c>
      <c r="N23603" t="inlineStr">
        <is>
          <t>15600105203</t>
        </is>
      </c>
      <c r="O23603" t="inlineStr">
        <is>
          <t>["09:00/24:00"]</t>
        </is>
      </c>
      <c r="P23603" t="inlineStr">
        <is>
          <t>100</t>
        </is>
      </c>
      <c r="Q23603" t="inlineStr">
        <is>
          <t>https://www.ele.me/shop/E5000504044494179690</t>
        </is>
      </c>
      <c r="R23603" t="inlineStr">
        <is>
          <t>4.8</t>
        </is>
      </c>
      <c r="S23603" t="inlineStr">
        <is>
          <t>4.9</t>
        </is>
      </c>
      <c r="T23603" t="inlineStr">
        <is>
          <t>4.9</t>
        </is>
      </c>
      <c r="U23603" t="inlineStr">
        <is>
          <t>30</t>
        </is>
      </c>
      <c r="V23603" t="inlineStr">
        <is>
          <t>[{"pid":"21526541635","desc":"满188减5，满288减10，满388减18","name":"自营销复杂满减活动","type":"减"},{"pid":"21517908043","desc":"特价商品128元起","name":"单品定价","type":"特"},{"pid":"2079688611","desc":"新用户下单立减15元","name":"新用户立减(不与其他活动共享)","type":"首"},{"pid":"789978666","desc":"本店新用户立减2元","name":"门店新客立减","type":"新"}]</t>
        </is>
      </c>
      <c r="W23603" t="inlineStr">
        <is>
          <t>[]</t>
        </is>
      </c>
      <c r="X23603" t="inlineStr">
        <is>
          <t/>
        </is>
      </c>
      <c r="Y23603" t="inlineStr">
        <is>
          <t>32</t>
        </is>
      </c>
      <c r="Z23603" t="inlineStr">
        <is>
          <t>50</t>
        </is>
      </c>
      <c r="AA23603" t="inlineStr">
        <is>
          <t>5</t>
        </is>
      </c>
      <c r="AB23603" t="inlineStr">
        <is>
          <t>[{"sid":"10","desc":"商家原因导致订单取消，赔付代金券","name":"拒单赔"},{"sid":"7","desc":"该商户食品安全已由国泰产险承担，食品安全有保障","name":"食安保"}]</t>
        </is>
      </c>
    </row>
    <row r="23604">
      <c r="A23604" t="inlineStr">
        <is>
          <t>2019-03-29 13:23:42</t>
        </is>
      </c>
      <c r="B23604" t="inlineStr">
        <is>
          <t>https://www.ele.me/shop/E8051127135350387337</t>
        </is>
      </c>
      <c r="C23604" t="inlineStr">
        <is>
          <t>E8051127135350387337</t>
        </is>
      </c>
      <c r="D23604" t="inlineStr">
        <is>
          <t>草原牛肉干(五道口店)</t>
        </is>
      </c>
      <c r="E23604" t="inlineStr">
        <is>
          <t>https://fuss10.elemecdn.com/8/80/fbc3afcc4961b033d7b08e251b608jpeg.jpeg</t>
        </is>
      </c>
      <c r="F23604" t="inlineStr">
        <is>
          <t>北京市</t>
        </is>
      </c>
      <c r="G23604" t="inlineStr">
        <is>
          <t>北京市</t>
        </is>
      </c>
      <c r="H23604" t="inlineStr">
        <is>
          <t>**</t>
        </is>
      </c>
      <c r="I23604" t="inlineStr">
        <is>
          <t>39.986935</t>
        </is>
      </c>
      <c r="J23604" t="inlineStr">
        <is>
          <t>116.342845</t>
        </is>
      </c>
      <c r="K23604" t="inlineStr">
        <is>
          <t>[{"sub_cat":"简餐","parent_cat":"快餐便当"},{"sub_cat":"简餐","parent_cat":"美食"},{"sub_cat":"零食","parent_cat":"小吃夜宵"},{"sub_cat":"零食","parent_cat":"美食"}]</t>
        </is>
      </c>
      <c r="L23604" t="inlineStr">
        <is>
          <t>否</t>
        </is>
      </c>
      <c r="M23604" t="inlineStr">
        <is>
          <t>否</t>
        </is>
      </c>
      <c r="N23604" t="inlineStr">
        <is>
          <t>15600105203</t>
        </is>
      </c>
      <c r="O23604" t="inlineStr">
        <is>
          <t>["09:00/24:00"]</t>
        </is>
      </c>
      <c r="P23604" t="inlineStr">
        <is>
          <t>69</t>
        </is>
      </c>
      <c r="Q23604" t="inlineStr">
        <is>
          <t>https://www.ele.me/shop/E8051127135350387337</t>
        </is>
      </c>
      <c r="R23604" t="inlineStr">
        <is>
          <t>5</t>
        </is>
      </c>
      <c r="S23604" t="inlineStr">
        <is>
          <t/>
        </is>
      </c>
      <c r="T23604" t="inlineStr">
        <is>
          <t/>
        </is>
      </c>
      <c r="U23604" t="inlineStr">
        <is>
          <t>7</t>
        </is>
      </c>
      <c r="V23604" t="inlineStr">
        <is>
          <t>[{"pid":"2070449955","desc":"满88减6，满188减12，满288减20","name":"自营销复杂满减活动","type":"减"},{"pid":"822263666","desc":"本店新用户立减2元","name":"门店新客立减","type":"新"}]</t>
        </is>
      </c>
      <c r="W23604" t="inlineStr">
        <is>
          <t>[]</t>
        </is>
      </c>
      <c r="X23604" t="inlineStr">
        <is>
          <t/>
        </is>
      </c>
      <c r="Y23604" t="inlineStr">
        <is>
          <t>28</t>
        </is>
      </c>
      <c r="Z23604" t="inlineStr">
        <is>
          <t>50</t>
        </is>
      </c>
      <c r="AA23604" t="inlineStr">
        <is>
          <t>5</t>
        </is>
      </c>
      <c r="AB23604" t="inlineStr">
        <is>
          <t>[{"sid":"10","desc":"商家原因导致订单取消，赔付代金券","name":"拒单赔"},{"sid":"7","desc":"该商户食品安全已由国泰产险承担，食品安全有保障","name":"食安保"}]</t>
        </is>
      </c>
    </row>
    <row r="23605">
      <c r="A23605" t="inlineStr">
        <is>
          <t>2019-03-29 13:23:09</t>
        </is>
      </c>
      <c r="B23605" t="inlineStr">
        <is>
          <t>https://www.ele.me/shop/E6190875195459825391</t>
        </is>
      </c>
      <c r="C23605" t="inlineStr">
        <is>
          <t>E6190875195459825391</t>
        </is>
      </c>
      <c r="D23605" t="inlineStr">
        <is>
          <t>沙县小吃(地大店)</t>
        </is>
      </c>
      <c r="E23605" t="inlineStr">
        <is>
          <t>https://fuss10.elemecdn.com/8/3b/5ed3dff0601f1f435c358781023a4png.png</t>
        </is>
      </c>
      <c r="F23605" t="inlineStr">
        <is>
          <t>北京市</t>
        </is>
      </c>
      <c r="G23605" t="inlineStr">
        <is>
          <t>北京市</t>
        </is>
      </c>
      <c r="H23605" t="inlineStr">
        <is>
          <t>北京市海淀区展春园17号楼南侧2号平房</t>
        </is>
      </c>
      <c r="I23605" t="inlineStr">
        <is>
          <t>39.986935</t>
        </is>
      </c>
      <c r="J23605" t="inlineStr">
        <is>
          <t>116.342845</t>
        </is>
      </c>
      <c r="K23605" t="inlineStr">
        <is>
          <t>[{"sub_cat":"米粉面馆","parent_cat":"快餐便当"},{"sub_cat":"米粉面馆","parent_cat":"美食"}]</t>
        </is>
      </c>
      <c r="L23605" t="inlineStr">
        <is>
          <t>否</t>
        </is>
      </c>
      <c r="M23605" t="inlineStr">
        <is>
          <t>否</t>
        </is>
      </c>
      <c r="N23605" t="inlineStr">
        <is>
          <t>17701262343 13699168331</t>
        </is>
      </c>
      <c r="O23605" t="inlineStr">
        <is>
          <t>["00:00/24:00"]</t>
        </is>
      </c>
      <c r="P23605" t="inlineStr">
        <is>
          <t>939</t>
        </is>
      </c>
      <c r="Q23605" t="inlineStr">
        <is>
          <t>https://www.ele.me/shop/E6190875195459825391</t>
        </is>
      </c>
      <c r="R23605" t="inlineStr">
        <is>
          <t>4.5</t>
        </is>
      </c>
      <c r="S23605" t="inlineStr">
        <is>
          <t>4.6</t>
        </is>
      </c>
      <c r="T23605" t="inlineStr">
        <is>
          <t>4.5</t>
        </is>
      </c>
      <c r="U23605" t="inlineStr">
        <is>
          <t>197</t>
        </is>
      </c>
      <c r="V23605" t="inlineStr">
        <is>
          <t>[{"pid":"1926528513","desc":"满20减5，满30减8，满50减14，满80减20","name":"自营销复杂满减活动","type":"减"},{"pid":"2034509187","desc":"折扣商品5折起","name":"开学季-5折菜","type":"折"},{"pid":"2055985123","desc":"特价商品9元起","name":"超值换购","type":"换"}]</t>
        </is>
      </c>
      <c r="W23605" t="inlineStr">
        <is>
          <t>[]</t>
        </is>
      </c>
      <c r="X23605" t="inlineStr">
        <is>
          <t/>
        </is>
      </c>
      <c r="Y23605" t="inlineStr">
        <is>
          <t>23</t>
        </is>
      </c>
      <c r="Z23605" t="inlineStr">
        <is>
          <t>15</t>
        </is>
      </c>
      <c r="AA23605" t="inlineStr">
        <is>
          <t>0</t>
        </is>
      </c>
      <c r="AB23605" t="inlineStr">
        <is>
          <t>[{"sid":"7","desc":"该商户食品安全已由国泰产险承担，食品安全有保障","name":"食安保"}]</t>
        </is>
      </c>
    </row>
    <row r="23606">
      <c r="A23606" t="inlineStr">
        <is>
          <t>2019-03-29 13:22:58</t>
        </is>
      </c>
      <c r="B23606" t="inlineStr">
        <is>
          <t>https://www.ele.me/shop/E1609892271288224518</t>
        </is>
      </c>
      <c r="C23606" t="inlineStr">
        <is>
          <t>E1609892271288224518</t>
        </is>
      </c>
      <c r="D23606" t="inlineStr">
        <is>
          <t>京八珍（新街口店）</t>
        </is>
      </c>
      <c r="E23606" t="inlineStr">
        <is>
          <t>https://fuss10.elemecdn.com/1/4a/60f1f938f9016fde4c0d28387b9f3jpeg.jpeg</t>
        </is>
      </c>
      <c r="F23606" t="inlineStr">
        <is>
          <t>北京市</t>
        </is>
      </c>
      <c r="G23606" t="inlineStr">
        <is>
          <t>北京市</t>
        </is>
      </c>
      <c r="H23606" t="inlineStr">
        <is>
          <t>北京市西城区新街口南大街9号1幢1号平房</t>
        </is>
      </c>
      <c r="I23606" t="inlineStr">
        <is>
          <t>39.939817</t>
        </is>
      </c>
      <c r="J23606" t="inlineStr">
        <is>
          <t>116.372576</t>
        </is>
      </c>
      <c r="K23606" t="inlineStr">
        <is>
          <t>[]</t>
        </is>
      </c>
      <c r="L23606" t="inlineStr">
        <is>
          <t>否</t>
        </is>
      </c>
      <c r="M23606" t="inlineStr">
        <is>
          <t>否</t>
        </is>
      </c>
      <c r="N23606" t="inlineStr">
        <is>
          <t>17600585140</t>
        </is>
      </c>
      <c r="O23606" t="inlineStr">
        <is>
          <t>["09:00/21:00"]</t>
        </is>
      </c>
      <c r="P23606" t="inlineStr">
        <is>
          <t>43</t>
        </is>
      </c>
      <c r="Q23606" t="inlineStr">
        <is>
          <t>https://www.ele.me/shop/E1609892271288224518</t>
        </is>
      </c>
      <c r="R23606" t="inlineStr">
        <is>
          <t>4.8</t>
        </is>
      </c>
      <c r="S23606" t="inlineStr">
        <is>
          <t>4.9</t>
        </is>
      </c>
      <c r="T23606" t="inlineStr">
        <is>
          <t>4.8</t>
        </is>
      </c>
      <c r="U23606" t="inlineStr">
        <is>
          <t>6</t>
        </is>
      </c>
      <c r="V23606" t="inlineStr">
        <is>
          <t>[{"pid":"1000000000273107","desc":"满60减3","name":"全店满减","type":"减"}]</t>
        </is>
      </c>
      <c r="W23606" t="inlineStr">
        <is>
          <t>[]</t>
        </is>
      </c>
      <c r="X23606" t="inlineStr">
        <is>
          <t>蜂鸟专送</t>
        </is>
      </c>
      <c r="Y23606" t="inlineStr">
        <is>
          <t>20</t>
        </is>
      </c>
      <c r="Z23606" t="inlineStr">
        <is>
          <t>20</t>
        </is>
      </c>
      <c r="AA23606" t="inlineStr">
        <is>
          <t>5</t>
        </is>
      </c>
      <c r="AB23606" t="inlineStr">
        <is>
          <t>[]</t>
        </is>
      </c>
    </row>
    <row r="23607">
      <c r="A23607" t="inlineStr">
        <is>
          <t>2019-03-29 13:22:47</t>
        </is>
      </c>
      <c r="B23607" t="inlineStr">
        <is>
          <t>https://www.ele.me/shop/E4302843959237929843</t>
        </is>
      </c>
      <c r="C23607" t="inlineStr">
        <is>
          <t>E4302843959237929843</t>
        </is>
      </c>
      <c r="D23607" t="inlineStr">
        <is>
          <t>南城香（新街口店）</t>
        </is>
      </c>
      <c r="E23607" t="inlineStr">
        <is>
          <t>https://fuss10.elemecdn.com/c/7a/8a5831cdea121abc892a9bdbf4529png.png</t>
        </is>
      </c>
      <c r="F23607" t="inlineStr">
        <is>
          <t>北京市</t>
        </is>
      </c>
      <c r="G23607" t="inlineStr">
        <is>
          <t>北京市</t>
        </is>
      </c>
      <c r="H23607" t="inlineStr">
        <is>
          <t>北京市西城区新街口南大街55号1幢1层01号</t>
        </is>
      </c>
      <c r="I23607" t="inlineStr">
        <is>
          <t>39.938585</t>
        </is>
      </c>
      <c r="J23607" t="inlineStr">
        <is>
          <t>116.372627</t>
        </is>
      </c>
      <c r="K23607" t="inlineStr">
        <is>
          <t>[{"sub_cat":"盖浇饭","parent_cat":"快餐便当"},{"sub_cat":"盖浇饭","parent_cat":"美食"},{"sub_cat":"简餐","parent_cat":"快餐便当"},{"sub_cat":"简餐","parent_cat":"美食"}]</t>
        </is>
      </c>
      <c r="L23607" t="inlineStr">
        <is>
          <t>否</t>
        </is>
      </c>
      <c r="M23607" t="inlineStr">
        <is>
          <t>是</t>
        </is>
      </c>
      <c r="N23607" t="inlineStr">
        <is>
          <t>01066023102</t>
        </is>
      </c>
      <c r="O23607" t="inlineStr">
        <is>
          <t>["07:00/21:30"]</t>
        </is>
      </c>
      <c r="P23607" t="inlineStr">
        <is>
          <t>7700</t>
        </is>
      </c>
      <c r="Q23607" t="inlineStr">
        <is>
          <t>https://www.ele.me/shop/E4302843959237929843</t>
        </is>
      </c>
      <c r="R23607" t="inlineStr">
        <is>
          <t>4.8</t>
        </is>
      </c>
      <c r="S23607" t="inlineStr">
        <is>
          <t>4.9</t>
        </is>
      </c>
      <c r="T23607" t="inlineStr">
        <is>
          <t>4.9</t>
        </is>
      </c>
      <c r="U23607" t="inlineStr">
        <is>
          <t>1700</t>
        </is>
      </c>
      <c r="V23607" t="inlineStr">
        <is>
          <t>[{"pid":"21499387034","desc":"满20减5，满40减20","name":"南城香","type":"减"},{"pid":"21530731971","desc":"折扣商品5折起","name":"单品折扣","type":"折"},{"pid":"2133034323","desc":"新用户下单立减25元","name":"华北ka直营城市25-17","type":"首"},{"pid":"21517280883","desc":"特价商品4元起","name":"超值换购","type":"换"}]</t>
        </is>
      </c>
      <c r="W23607" t="inlineStr">
        <is>
          <t>[]</t>
        </is>
      </c>
      <c r="X23607" t="inlineStr">
        <is>
          <t>蜂鸟专送</t>
        </is>
      </c>
      <c r="Y23607" t="inlineStr">
        <is>
          <t>20</t>
        </is>
      </c>
      <c r="Z23607" t="inlineStr">
        <is>
          <t>20</t>
        </is>
      </c>
      <c r="AA23607" t="inlineStr">
        <is>
          <t>5</t>
        </is>
      </c>
      <c r="AB23607" t="inlineStr">
        <is>
          <t>[{"sid":"4","desc":"该商家支持开发票，请在下单时填写好发票抬头","name":"开发票"}]</t>
        </is>
      </c>
    </row>
    <row r="23608">
      <c r="A23608" t="inlineStr">
        <is>
          <t>2019-03-29 13:22:16</t>
        </is>
      </c>
      <c r="B23608" t="inlineStr">
        <is>
          <t>https://www.ele.me/shop/E6528263866533000566</t>
        </is>
      </c>
      <c r="C23608" t="inlineStr">
        <is>
          <t>E6528263866533000566</t>
        </is>
      </c>
      <c r="D23608" t="inlineStr">
        <is>
          <t>王胖子酒家(新街口店)</t>
        </is>
      </c>
      <c r="E23608" t="inlineStr">
        <is>
          <t>https://fuss10.elemecdn.com/5/ee/5babdc848474c4dffee92b2da3444png.png</t>
        </is>
      </c>
      <c r="F23608" t="inlineStr">
        <is>
          <t>北京市</t>
        </is>
      </c>
      <c r="G23608" t="inlineStr">
        <is>
          <t>北京市</t>
        </is>
      </c>
      <c r="H23608" t="inlineStr">
        <is>
          <t>**</t>
        </is>
      </c>
      <c r="I23608" t="inlineStr">
        <is>
          <t>39.938772</t>
        </is>
      </c>
      <c r="J23608" t="inlineStr">
        <is>
          <t>116.372616</t>
        </is>
      </c>
      <c r="K23608" t="inlineStr">
        <is>
          <t>[{"sub_cat":"简餐","parent_cat":"快餐便当"},{"sub_cat":"简餐","parent_cat":"美食"}]</t>
        </is>
      </c>
      <c r="L23608" t="inlineStr">
        <is>
          <t>否</t>
        </is>
      </c>
      <c r="M23608" t="inlineStr">
        <is>
          <t>否</t>
        </is>
      </c>
      <c r="N23608" t="inlineStr">
        <is>
          <t>010-83282550</t>
        </is>
      </c>
      <c r="O23608" t="inlineStr">
        <is>
          <t>["09:30/22:30"]</t>
        </is>
      </c>
      <c r="P23608" t="inlineStr">
        <is>
          <t>169</t>
        </is>
      </c>
      <c r="Q23608" t="inlineStr">
        <is>
          <t>https://www.ele.me/shop/E6528263866533000566</t>
        </is>
      </c>
      <c r="R23608" t="inlineStr">
        <is>
          <t>4.8</t>
        </is>
      </c>
      <c r="S23608" t="inlineStr">
        <is>
          <t/>
        </is>
      </c>
      <c r="T23608" t="inlineStr">
        <is>
          <t/>
        </is>
      </c>
      <c r="U23608" t="inlineStr">
        <is>
          <t>75</t>
        </is>
      </c>
      <c r="V23608" t="inlineStr">
        <is>
          <t>[{"pid":"21516097963","desc":"满30减5","name":"自营销复杂满减活动","type":"减"},{"pid":"21519229323","desc":"折扣商品5折起","name":"超会特价5折起","type":"折"},{"pid":"21490339931","desc":"特价商品4.5元起","name":"超值换购","type":"换"}]</t>
        </is>
      </c>
      <c r="W23608" t="inlineStr">
        <is>
          <t>[]</t>
        </is>
      </c>
      <c r="X23608" t="inlineStr">
        <is>
          <t>蜂鸟专送</t>
        </is>
      </c>
      <c r="Y23608" t="inlineStr">
        <is>
          <t>20</t>
        </is>
      </c>
      <c r="Z23608" t="inlineStr">
        <is>
          <t>20</t>
        </is>
      </c>
      <c r="AA23608" t="inlineStr">
        <is>
          <t>5</t>
        </is>
      </c>
      <c r="AB23608" t="inlineStr">
        <is>
          <t>[{"sid":"4","desc":"该商家支持开发票，请在下单时填写好发票抬头","name":"开发票"}]</t>
        </is>
      </c>
    </row>
    <row r="23609">
      <c r="A23609" t="inlineStr">
        <is>
          <t>2019-03-29 13:21:53</t>
        </is>
      </c>
      <c r="B23609" t="inlineStr">
        <is>
          <t>https://www.ele.me/shop/E14800450380544423639</t>
        </is>
      </c>
      <c r="C23609" t="inlineStr">
        <is>
          <t>E14800450380544423639</t>
        </is>
      </c>
      <c r="D23609" t="inlineStr">
        <is>
          <t>康仔港式云吞粉面（新街口店）</t>
        </is>
      </c>
      <c r="E23609" t="inlineStr">
        <is>
          <t>https://fuss10.elemecdn.com/5/eb/4f6019433e5cdac964973d0027d27png.png</t>
        </is>
      </c>
      <c r="F23609" t="inlineStr">
        <is>
          <t>北京市</t>
        </is>
      </c>
      <c r="G23609" t="inlineStr">
        <is>
          <t>北京市</t>
        </is>
      </c>
      <c r="H23609" t="inlineStr">
        <is>
          <t>北京市西城区新街口南大街32号</t>
        </is>
      </c>
      <c r="I23609" t="inlineStr">
        <is>
          <t>39.938837</t>
        </is>
      </c>
      <c r="J23609" t="inlineStr">
        <is>
          <t>116.3726</t>
        </is>
      </c>
      <c r="K23609" t="inlineStr">
        <is>
          <t>[{"sub_cat":"简餐","parent_cat":"快餐便当"},{"sub_cat":"简餐","parent_cat":"美食"},{"sub_cat":"米粉面馆","parent_cat":"快餐便当"},{"sub_cat":"米粉面馆","parent_cat":"美食"}]</t>
        </is>
      </c>
      <c r="L23609" t="inlineStr">
        <is>
          <t>否</t>
        </is>
      </c>
      <c r="M23609" t="inlineStr">
        <is>
          <t>是</t>
        </is>
      </c>
      <c r="N23609" t="inlineStr">
        <is>
          <t>83229218</t>
        </is>
      </c>
      <c r="O23609" t="inlineStr">
        <is>
          <t>["07:00/21:00"]</t>
        </is>
      </c>
      <c r="P23609" t="inlineStr">
        <is>
          <t>773</t>
        </is>
      </c>
      <c r="Q23609" t="inlineStr">
        <is>
          <t>https://www.ele.me/shop/E14800450380544423639</t>
        </is>
      </c>
      <c r="R23609" t="inlineStr">
        <is>
          <t>4.8</t>
        </is>
      </c>
      <c r="S23609" t="inlineStr">
        <is>
          <t>4.8</t>
        </is>
      </c>
      <c r="T23609" t="inlineStr">
        <is>
          <t>4.8</t>
        </is>
      </c>
      <c r="U23609" t="inlineStr">
        <is>
          <t>307</t>
        </is>
      </c>
      <c r="V23609" t="inlineStr">
        <is>
          <t>[{"pid":"2090567442","desc":"满35减12，满50减24，满80减36","name":"康仔老店防守活动","type":"减"},{"pid":"21516488907","desc":"折扣商品5折起","name":"超会特价5折起","type":"折"},{"pid":"2040550331","desc":"特价商品2元起","name":"超值换购","type":"换"}]</t>
        </is>
      </c>
      <c r="W23609" t="inlineStr">
        <is>
          <t>[]</t>
        </is>
      </c>
      <c r="X23609" t="inlineStr">
        <is>
          <t>蜂鸟专送</t>
        </is>
      </c>
      <c r="Y23609" t="inlineStr">
        <is>
          <t>20</t>
        </is>
      </c>
      <c r="Z23609" t="inlineStr">
        <is>
          <t>15</t>
        </is>
      </c>
      <c r="AA23609" t="inlineStr">
        <is>
          <t>0</t>
        </is>
      </c>
      <c r="AB23609" t="inlineStr">
        <is>
          <t>[{"sid":"10","desc":"商家原因导致订单取消，赔付代金券","name":"拒单赔"},{"sid":"4","desc":"该商家支持开发票，请在下单时填写好发票抬头","name":"开发票"}]</t>
        </is>
      </c>
    </row>
    <row r="23610">
      <c r="A23610" t="inlineStr">
        <is>
          <t>2019-03-29 13:21:37</t>
        </is>
      </c>
      <c r="B23610" t="inlineStr">
        <is>
          <t>https://www.ele.me/shop/E10836823930764452825</t>
        </is>
      </c>
      <c r="C23610" t="inlineStr">
        <is>
          <t>E10836823930764452825</t>
        </is>
      </c>
      <c r="D23610" t="inlineStr">
        <is>
          <t>香满园过桥米线</t>
        </is>
      </c>
      <c r="E23610" t="inlineStr">
        <is>
          <t>https://fuss10.elemecdn.com/b/41/3708e55d7df1ac4f4d40ef0704a1ajpeg.jpeg</t>
        </is>
      </c>
      <c r="F23610" t="inlineStr">
        <is>
          <t>北京市</t>
        </is>
      </c>
      <c r="G23610" t="inlineStr">
        <is>
          <t>北京市</t>
        </is>
      </c>
      <c r="H23610" t="inlineStr">
        <is>
          <t>北京市西城区新街口南大街43号</t>
        </is>
      </c>
      <c r="I23610" t="inlineStr">
        <is>
          <t>39.938858</t>
        </is>
      </c>
      <c r="J23610" t="inlineStr">
        <is>
          <t>116.372642</t>
        </is>
      </c>
      <c r="K23610" t="inlineStr">
        <is>
          <t>[{"sub_cat":"米粉面馆","parent_cat":"快餐便当"},{"sub_cat":"米粉面馆","parent_cat":"美食"}]</t>
        </is>
      </c>
      <c r="L23610" t="inlineStr">
        <is>
          <t>否</t>
        </is>
      </c>
      <c r="M23610" t="inlineStr">
        <is>
          <t>否</t>
        </is>
      </c>
      <c r="N23610" t="inlineStr">
        <is>
          <t>18622307066</t>
        </is>
      </c>
      <c r="O23610" t="inlineStr">
        <is>
          <t>["10:00/23:30"]</t>
        </is>
      </c>
      <c r="P23610" t="inlineStr">
        <is>
          <t>991</t>
        </is>
      </c>
      <c r="Q23610" t="inlineStr">
        <is>
          <t>https://www.ele.me/shop/E10836823930764452825</t>
        </is>
      </c>
      <c r="R23610" t="inlineStr">
        <is>
          <t>4.6</t>
        </is>
      </c>
      <c r="S23610" t="inlineStr">
        <is>
          <t>4.6</t>
        </is>
      </c>
      <c r="T23610" t="inlineStr">
        <is>
          <t>4.6</t>
        </is>
      </c>
      <c r="U23610" t="inlineStr">
        <is>
          <t>323</t>
        </is>
      </c>
      <c r="V23610" t="inlineStr">
        <is>
          <t>[{"pid":"21529973954","desc":"满25减10，满43减12，满65减14，满100减18","name":"香满园","type":"减"},{"pid":"21519251819","desc":"折扣商品5折起","name":"超会特价5折起","type":"折"},{"pid":"2023001155","desc":"特价商品5元起","name":"超值换购","type":"换"}]</t>
        </is>
      </c>
      <c r="W23610" t="inlineStr">
        <is>
          <t>[]</t>
        </is>
      </c>
      <c r="X23610" t="inlineStr">
        <is>
          <t/>
        </is>
      </c>
      <c r="Y23610" t="inlineStr">
        <is>
          <t>23</t>
        </is>
      </c>
      <c r="Z23610" t="inlineStr">
        <is>
          <t>20</t>
        </is>
      </c>
      <c r="AA23610" t="inlineStr">
        <is>
          <t>1.5</t>
        </is>
      </c>
      <c r="AB23610" t="inlineStr">
        <is>
          <t>[{"sid":"10","desc":"商家原因导致订单取消，赔付代金券","name":"拒单赔"}]</t>
        </is>
      </c>
    </row>
    <row r="23611">
      <c r="A23611" t="inlineStr">
        <is>
          <t>2019-03-29 13:21:12</t>
        </is>
      </c>
      <c r="B23611" t="inlineStr">
        <is>
          <t>https://www.ele.me/shop/E16315892670455469386</t>
        </is>
      </c>
      <c r="C23611" t="inlineStr">
        <is>
          <t>E16315892670455469386</t>
        </is>
      </c>
      <c r="D23611" t="inlineStr">
        <is>
          <t>恩泽源盐酥鸡</t>
        </is>
      </c>
      <c r="E23611" t="inlineStr">
        <is>
          <t>https://fuss10.elemecdn.com/f/88/aa3f8c99d94edb2fea12809ab6b47jpeg.jpeg</t>
        </is>
      </c>
      <c r="F23611" t="inlineStr">
        <is>
          <t>北京市</t>
        </is>
      </c>
      <c r="G23611" t="inlineStr">
        <is>
          <t>北京市</t>
        </is>
      </c>
      <c r="H23611" t="inlineStr">
        <is>
          <t>北京市西城区新街口南大街29号</t>
        </is>
      </c>
      <c r="I23611" t="inlineStr">
        <is>
          <t>39.939306</t>
        </is>
      </c>
      <c r="J23611" t="inlineStr">
        <is>
          <t>116.372592</t>
        </is>
      </c>
      <c r="K23611" t="inlineStr">
        <is>
          <t>[{"sub_cat":"汉堡","parent_cat":"快餐便当"},{"sub_cat":"汉堡","parent_cat":"美食"},{"sub_cat":"炸鸡炸串","parent_cat":"小吃夜宵"},{"sub_cat":"炸鸡炸串","parent_cat":"美食"}]</t>
        </is>
      </c>
      <c r="L23611" t="inlineStr">
        <is>
          <t>否</t>
        </is>
      </c>
      <c r="M23611" t="inlineStr">
        <is>
          <t>否</t>
        </is>
      </c>
      <c r="N23611" t="inlineStr">
        <is>
          <t>18611990061</t>
        </is>
      </c>
      <c r="O23611" t="inlineStr">
        <is>
          <t>["09:45/22:10"]</t>
        </is>
      </c>
      <c r="P23611" t="inlineStr">
        <is>
          <t>2596</t>
        </is>
      </c>
      <c r="Q23611" t="inlineStr">
        <is>
          <t>https://www.ele.me/shop/E16315892670455469386</t>
        </is>
      </c>
      <c r="R23611" t="inlineStr">
        <is>
          <t>4.7</t>
        </is>
      </c>
      <c r="S23611" t="inlineStr">
        <is>
          <t/>
        </is>
      </c>
      <c r="T23611" t="inlineStr">
        <is>
          <t/>
        </is>
      </c>
      <c r="U23611" t="inlineStr">
        <is>
          <t>1017</t>
        </is>
      </c>
      <c r="V23611" t="inlineStr">
        <is>
          <t>[{"pid":"21529984738","desc":"满30减15，满49减18，满69减26","name":"恩泽源盐酥鸡","type":"减"},{"pid":"1913373121","desc":"特价商品4元起","name":"超值换购","type":"换"},{"pid":"2081414339","desc":"新用户下单立减17元","name":"新用户立减(不与其他活动共享)","type":"首"}]</t>
        </is>
      </c>
      <c r="W23611" t="inlineStr">
        <is>
          <t>[]</t>
        </is>
      </c>
      <c r="X23611" t="inlineStr">
        <is>
          <t/>
        </is>
      </c>
      <c r="Y23611" t="inlineStr">
        <is>
          <t>29</t>
        </is>
      </c>
      <c r="Z23611" t="inlineStr">
        <is>
          <t>20</t>
        </is>
      </c>
      <c r="AA23611" t="inlineStr">
        <is>
          <t>1</t>
        </is>
      </c>
      <c r="AB23611" t="inlineStr">
        <is>
          <t>[{"sid":"7","desc":"该商户食品安全已由国泰产险承担，食品安全有保障","name":"食安保"}]</t>
        </is>
      </c>
    </row>
    <row r="23612">
      <c r="A23612" t="inlineStr">
        <is>
          <t>2019-03-29 13:20:27</t>
        </is>
      </c>
      <c r="B23612" t="inlineStr">
        <is>
          <t>https://www.ele.me/shop/E11741626682226118723</t>
        </is>
      </c>
      <c r="C23612" t="inlineStr">
        <is>
          <t>E11741626682226118723</t>
        </is>
      </c>
      <c r="D23612" t="inlineStr">
        <is>
          <t>特色烤冷面手抓饼煎饼</t>
        </is>
      </c>
      <c r="E23612" t="inlineStr">
        <is>
          <t>https://fuss10.elemecdn.com/b/5d/4e14e08bee7ead3d643c35dab333ajpeg.jpeg</t>
        </is>
      </c>
      <c r="F23612" t="inlineStr">
        <is>
          <t>北京市</t>
        </is>
      </c>
      <c r="G23612" t="inlineStr">
        <is>
          <t>北京市</t>
        </is>
      </c>
      <c r="H23612" t="inlineStr">
        <is>
          <t>北京市西城区新街口南大街37号</t>
        </is>
      </c>
      <c r="I23612" t="inlineStr">
        <is>
          <t>39.939153</t>
        </is>
      </c>
      <c r="J23612" t="inlineStr">
        <is>
          <t>116.372614</t>
        </is>
      </c>
      <c r="K23612" t="inlineStr">
        <is>
          <t>[{"sub_cat":"包子粥店","parent_cat":"快餐便当"},{"sub_cat":"包子粥店","parent_cat":"美食"}]</t>
        </is>
      </c>
      <c r="L23612" t="inlineStr">
        <is>
          <t>否</t>
        </is>
      </c>
      <c r="M23612" t="inlineStr">
        <is>
          <t>否</t>
        </is>
      </c>
      <c r="N23612" t="inlineStr">
        <is>
          <t>13121915210 18600069818</t>
        </is>
      </c>
      <c r="O23612" t="inlineStr">
        <is>
          <t>["00:00/01:00","07:00/23:55"]</t>
        </is>
      </c>
      <c r="P23612" t="inlineStr">
        <is>
          <t>915</t>
        </is>
      </c>
      <c r="Q23612" t="inlineStr">
        <is>
          <t>https://www.ele.me/shop/E11741626682226118723</t>
        </is>
      </c>
      <c r="R23612" t="inlineStr">
        <is>
          <t>4.7</t>
        </is>
      </c>
      <c r="S23612" t="inlineStr">
        <is>
          <t/>
        </is>
      </c>
      <c r="T23612" t="inlineStr">
        <is>
          <t/>
        </is>
      </c>
      <c r="U23612" t="inlineStr">
        <is>
          <t>230</t>
        </is>
      </c>
      <c r="V23612" t="inlineStr">
        <is>
          <t>[{"pid":"21529951842","desc":"满28减6，满48减10，满68减15","name":"特色烤冷面","type":"减"},{"pid":"1294398753","desc":"特价商品1.5元起","name":"单品定价","type":"特"}]</t>
        </is>
      </c>
      <c r="W23612" t="inlineStr">
        <is>
          <t>[]</t>
        </is>
      </c>
      <c r="X23612" t="inlineStr">
        <is>
          <t/>
        </is>
      </c>
      <c r="Y23612" t="inlineStr">
        <is>
          <t>23</t>
        </is>
      </c>
      <c r="Z23612" t="inlineStr">
        <is>
          <t>15</t>
        </is>
      </c>
      <c r="AA23612" t="inlineStr">
        <is>
          <t>1.5</t>
        </is>
      </c>
      <c r="AB23612" t="inlineStr">
        <is>
          <t>[{"sid":"7","desc":"该商户食品安全已由国泰产险承担，食品安全有保障","name":"食安保"}]</t>
        </is>
      </c>
    </row>
    <row r="23613">
      <c r="A23613" t="inlineStr">
        <is>
          <t>2019-03-29 13:20:07</t>
        </is>
      </c>
      <c r="B23613" t="inlineStr">
        <is>
          <t>https://www.ele.me/shop/E14541071812313800481</t>
        </is>
      </c>
      <c r="C23613" t="inlineStr">
        <is>
          <t>E14541071812313800481</t>
        </is>
      </c>
      <c r="D23613" t="inlineStr">
        <is>
          <t>黄焖鸡米饭</t>
        </is>
      </c>
      <c r="E23613" t="inlineStr">
        <is>
          <t>https://fuss10.elemecdn.com/2/6b/98803fa86c118b3b7a3a6f0d35ed3jpeg.jpeg</t>
        </is>
      </c>
      <c r="F23613" t="inlineStr">
        <is>
          <t>北京市</t>
        </is>
      </c>
      <c r="G23613" t="inlineStr">
        <is>
          <t>北京市</t>
        </is>
      </c>
      <c r="H23613" t="inlineStr">
        <is>
          <t>北京市西城区航空胡同17号</t>
        </is>
      </c>
      <c r="I23613" t="inlineStr">
        <is>
          <t>39.939188</t>
        </is>
      </c>
      <c r="J23613" t="inlineStr">
        <is>
          <t>116.372686</t>
        </is>
      </c>
      <c r="K23613" t="inlineStr">
        <is>
          <t>[{"sub_cat":"黄焖鸡米饭","parent_cat":"快餐便当"},{"sub_cat":"黄焖鸡米饭","parent_cat":"美食"}]</t>
        </is>
      </c>
      <c r="L23613" t="inlineStr">
        <is>
          <t>否</t>
        </is>
      </c>
      <c r="M23613" t="inlineStr">
        <is>
          <t>否</t>
        </is>
      </c>
      <c r="N23613" t="inlineStr">
        <is>
          <t>13269678798</t>
        </is>
      </c>
      <c r="O23613" t="inlineStr">
        <is>
          <t>["09:10/23:55"]</t>
        </is>
      </c>
      <c r="P23613" t="inlineStr">
        <is>
          <t>3585</t>
        </is>
      </c>
      <c r="Q23613" t="inlineStr">
        <is>
          <t>https://www.ele.me/shop/E14541071812313800481</t>
        </is>
      </c>
      <c r="R23613" t="inlineStr">
        <is>
          <t>4.7</t>
        </is>
      </c>
      <c r="S23613" t="inlineStr">
        <is>
          <t>4.7</t>
        </is>
      </c>
      <c r="T23613" t="inlineStr">
        <is>
          <t>4.7</t>
        </is>
      </c>
      <c r="U23613" t="inlineStr">
        <is>
          <t>888</t>
        </is>
      </c>
      <c r="V23613" t="inlineStr">
        <is>
          <t>[{"pid":"21506643138","desc":"满20减20，满45减22，满60减30，满100减45","name":"黄焖鸡米饭","type":"减"},{"pid":"21504904666","desc":"特价商品2.99元起","name":"超值换购","type":"换"},{"pid":"2081457483","desc":"新用户下单立减17元","name":"新用户立减(不与其他活动共享)","type":"首"},{"pid":"822933538","desc":"本店新用户立减1元","name":"门店新客立减","type":"新"},{"pid":"2094581435","desc":"满60元赠送软饮1份","name":"赠品活动","type":"赠"}]</t>
        </is>
      </c>
      <c r="W23613" t="inlineStr">
        <is>
          <t>[]</t>
        </is>
      </c>
      <c r="X23613" t="inlineStr">
        <is>
          <t/>
        </is>
      </c>
      <c r="Y23613" t="inlineStr">
        <is>
          <t>31</t>
        </is>
      </c>
      <c r="Z23613" t="inlineStr">
        <is>
          <t>20</t>
        </is>
      </c>
      <c r="AA23613" t="inlineStr">
        <is>
          <t>0</t>
        </is>
      </c>
      <c r="AB23613" t="inlineStr">
        <is>
          <t>[{"sid":"7","desc":"该商户食品安全已由国泰产险承担，食品安全有保障","name":"食安保"},{"sid":"4","desc":"该商家支持开发票，请在下单时填写好发票抬头","name":"开发票"}]</t>
        </is>
      </c>
    </row>
    <row r="23614">
      <c r="A23614" t="inlineStr">
        <is>
          <t>2019-03-29 13:19:59</t>
        </is>
      </c>
      <c r="B23614" t="inlineStr">
        <is>
          <t>https://www.ele.me/shop/E11485272711032829841</t>
        </is>
      </c>
      <c r="C23614" t="inlineStr">
        <is>
          <t>E11485272711032829841</t>
        </is>
      </c>
      <c r="D23614" t="inlineStr">
        <is>
          <t>玉林烤鸭(小西天店)</t>
        </is>
      </c>
      <c r="E23614" t="inlineStr">
        <is>
          <t>https://fuss10.elemecdn.com/8/3b/cf667afeb0c17c79142d91da0fc49png.png</t>
        </is>
      </c>
      <c r="F23614" t="inlineStr">
        <is>
          <t>北京市</t>
        </is>
      </c>
      <c r="G23614" t="inlineStr">
        <is>
          <t>北京市</t>
        </is>
      </c>
      <c r="H23614" t="inlineStr">
        <is>
          <t>北京市海淀区红联北村4号平房</t>
        </is>
      </c>
      <c r="I23614" t="inlineStr">
        <is>
          <t>39.954496</t>
        </is>
      </c>
      <c r="J23614" t="inlineStr">
        <is>
          <t>116.360772</t>
        </is>
      </c>
      <c r="K23614" t="inlineStr">
        <is>
          <t>[]</t>
        </is>
      </c>
      <c r="L23614" t="inlineStr">
        <is>
          <t>否</t>
        </is>
      </c>
      <c r="M23614" t="inlineStr">
        <is>
          <t>否</t>
        </is>
      </c>
      <c r="N23614" t="inlineStr">
        <is>
          <t>18610473880 18610473880</t>
        </is>
      </c>
      <c r="O23614" t="inlineStr">
        <is>
          <t>["10:00/14:00","17:00/21:00"]</t>
        </is>
      </c>
      <c r="P23614" t="inlineStr">
        <is>
          <t>268</t>
        </is>
      </c>
      <c r="Q23614" t="inlineStr">
        <is>
          <t>https://www.ele.me/shop/E11485272711032829841</t>
        </is>
      </c>
      <c r="R23614" t="inlineStr">
        <is>
          <t>5</t>
        </is>
      </c>
      <c r="S23614" t="inlineStr">
        <is>
          <t/>
        </is>
      </c>
      <c r="T23614" t="inlineStr">
        <is>
          <t/>
        </is>
      </c>
      <c r="U23614" t="inlineStr">
        <is>
          <t>70</t>
        </is>
      </c>
      <c r="V23614" t="inlineStr">
        <is>
          <t>[{"pid":"2088028707","desc":"新用户下单立减17元","name":"新用户立减(不与其他活动共享)","type":"首"}]</t>
        </is>
      </c>
      <c r="W23614" t="inlineStr">
        <is>
          <t>[]</t>
        </is>
      </c>
      <c r="X23614" t="inlineStr">
        <is>
          <t>蜂鸟专送</t>
        </is>
      </c>
      <c r="Y23614" t="inlineStr">
        <is>
          <t>22</t>
        </is>
      </c>
      <c r="Z23614" t="inlineStr">
        <is>
          <t>20</t>
        </is>
      </c>
      <c r="AA23614" t="inlineStr">
        <is>
          <t>6</t>
        </is>
      </c>
      <c r="AB23614" t="inlineStr">
        <is>
          <t>[{"sid":"4","desc":"该商家支持开发票，请在下单时填写好发票抬头","name":"开发票"}]</t>
        </is>
      </c>
    </row>
    <row r="23615">
      <c r="A23615" t="inlineStr">
        <is>
          <t>2019-03-29 13:19:09</t>
        </is>
      </c>
      <c r="B23615" t="inlineStr">
        <is>
          <t>https://www.ele.me/shop/E4623477059413064400</t>
        </is>
      </c>
      <c r="C23615" t="inlineStr">
        <is>
          <t>E4623477059413064400</t>
        </is>
      </c>
      <c r="D23615" t="inlineStr">
        <is>
          <t>好邻居（文慧园店）</t>
        </is>
      </c>
      <c r="E23615" t="inlineStr">
        <is>
          <t>https://fuss10.elemecdn.com/b/52/9d8acfa1656612a493eda02dc992ajpeg.jpeg</t>
        </is>
      </c>
      <c r="F23615" t="inlineStr">
        <is>
          <t>北京市</t>
        </is>
      </c>
      <c r="G23615" t="inlineStr">
        <is>
          <t>北京市</t>
        </is>
      </c>
      <c r="H23615" t="inlineStr">
        <is>
          <t>北京市海淀区红联北村3号楼底商</t>
        </is>
      </c>
      <c r="I23615" t="inlineStr">
        <is>
          <t>39.954713</t>
        </is>
      </c>
      <c r="J23615" t="inlineStr">
        <is>
          <t>116.361116</t>
        </is>
      </c>
      <c r="K23615" t="inlineStr">
        <is>
          <t>[{"sub_cat":"便利店","parent_cat":"商店超市"}]</t>
        </is>
      </c>
      <c r="L23615" t="inlineStr">
        <is>
          <t>否</t>
        </is>
      </c>
      <c r="M23615" t="inlineStr">
        <is>
          <t>是</t>
        </is>
      </c>
      <c r="N23615" t="inlineStr">
        <is>
          <t>01062274457</t>
        </is>
      </c>
      <c r="O23615" t="inlineStr">
        <is>
          <t>["09:00/21:30"]</t>
        </is>
      </c>
      <c r="P23615" t="inlineStr">
        <is>
          <t>224</t>
        </is>
      </c>
      <c r="Q23615" t="inlineStr">
        <is>
          <t>https://www.ele.me/shop/E4623477059413064400</t>
        </is>
      </c>
      <c r="R23615" t="inlineStr">
        <is>
          <t>4.8</t>
        </is>
      </c>
      <c r="S23615" t="inlineStr">
        <is>
          <t/>
        </is>
      </c>
      <c r="T23615" t="inlineStr">
        <is>
          <t/>
        </is>
      </c>
      <c r="U23615" t="inlineStr">
        <is>
          <t>73</t>
        </is>
      </c>
      <c r="V23615" t="inlineStr">
        <is>
          <t>[{"pid":"1000000000141773","desc":"满39减10，满59减15","name":"全店满减","type":"减"},{"pid":"6000162398","desc":"立减商品最高优惠3.21元","name":"限时抢购","type":"折"}]</t>
        </is>
      </c>
      <c r="W23615" t="inlineStr">
        <is>
          <t>[]</t>
        </is>
      </c>
      <c r="X23615" t="inlineStr">
        <is>
          <t/>
        </is>
      </c>
      <c r="Y23615" t="inlineStr">
        <is>
          <t>20</t>
        </is>
      </c>
      <c r="Z23615" t="inlineStr">
        <is>
          <t>20</t>
        </is>
      </c>
      <c r="AA23615" t="inlineStr">
        <is>
          <t>5</t>
        </is>
      </c>
      <c r="AB23615" t="inlineStr">
        <is>
          <t>[{"sid":"10","desc":"商家原因导致订单取消，赔付代金券","name":"拒单赔"},{"sid":"4","desc":"该商家支持开发票，请在下单时填写好发票抬头","name":"开发票"}]</t>
        </is>
      </c>
    </row>
    <row r="23616">
      <c r="A23616" t="inlineStr">
        <is>
          <t>2019-03-29 13:19:03</t>
        </is>
      </c>
      <c r="B23616" t="inlineStr">
        <is>
          <t>https://www.ele.me/shop/E3624670684056754120</t>
        </is>
      </c>
      <c r="C23616" t="inlineStr">
        <is>
          <t>E3624670684056754120</t>
        </is>
      </c>
      <c r="D23616" t="inlineStr">
        <is>
          <t>鲜美汇果蔬(枫蓝国际店)</t>
        </is>
      </c>
      <c r="E23616" t="inlineStr">
        <is>
          <t>https://fuss10.elemecdn.com/e/2d/bb547b4752c5cf5a0e45526352f3cpng.png</t>
        </is>
      </c>
      <c r="F23616" t="inlineStr">
        <is>
          <t>北京市</t>
        </is>
      </c>
      <c r="G23616" t="inlineStr">
        <is>
          <t>北京市</t>
        </is>
      </c>
      <c r="H23616" t="inlineStr">
        <is>
          <t>北京市海淀区红联北村3号楼底商7-3</t>
        </is>
      </c>
      <c r="I23616" t="inlineStr">
        <is>
          <t>39.954666</t>
        </is>
      </c>
      <c r="J23616" t="inlineStr">
        <is>
          <t>116.36135</t>
        </is>
      </c>
      <c r="K23616" t="inlineStr">
        <is>
          <t>[{"sub_cat":"水果","parent_cat":"果蔬生鲜"},{"sub_cat":"蔬菜豆品","parent_cat":"果蔬生鲜"}]</t>
        </is>
      </c>
      <c r="L23616" t="inlineStr">
        <is>
          <t>否</t>
        </is>
      </c>
      <c r="M23616" t="inlineStr">
        <is>
          <t>否</t>
        </is>
      </c>
      <c r="N23616" t="inlineStr">
        <is>
          <t>13581681691</t>
        </is>
      </c>
      <c r="O23616" t="inlineStr">
        <is>
          <t>["08:00/22:50"]</t>
        </is>
      </c>
      <c r="P23616" t="inlineStr">
        <is>
          <t>339</t>
        </is>
      </c>
      <c r="Q23616" t="inlineStr">
        <is>
          <t>https://www.ele.me/shop/E3624670684056754120</t>
        </is>
      </c>
      <c r="R23616" t="inlineStr">
        <is>
          <t>4.8</t>
        </is>
      </c>
      <c r="S23616" t="inlineStr">
        <is>
          <t/>
        </is>
      </c>
      <c r="T23616" t="inlineStr">
        <is>
          <t/>
        </is>
      </c>
      <c r="U23616" t="inlineStr">
        <is>
          <t>151</t>
        </is>
      </c>
      <c r="V23616" t="inlineStr">
        <is>
          <t>[{"pid":"21526015154","desc":"满69减11，满109减18","name":"满减1补贴","type":"减"},{"pid":"1889342545","desc":"特价商品6.99元起","name":"单品定价","type":"特"},{"pid":"21501364259","desc":"新用户下单立减18元","name":"新用户立减(不与其他活动共享)","type":"首"}]</t>
        </is>
      </c>
      <c r="W23616" t="inlineStr">
        <is>
          <t>[]</t>
        </is>
      </c>
      <c r="X23616" t="inlineStr">
        <is>
          <t/>
        </is>
      </c>
      <c r="Y23616" t="inlineStr">
        <is>
          <t>24</t>
        </is>
      </c>
      <c r="Z23616" t="inlineStr">
        <is>
          <t>15</t>
        </is>
      </c>
      <c r="AA23616" t="inlineStr">
        <is>
          <t>4</t>
        </is>
      </c>
      <c r="AB23616" t="inlineStr">
        <is>
          <t>[{"sid":"10","desc":"商家原因导致订单取消，赔付代金券","name":"拒单赔"},{"sid":"7","desc":"该商户食品安全已由国泰产险承担，食品安全有保障","name":"食安保"},{"sid":"4","desc":"该商家支持开发票，开票订单金额100元起，请在下单时填写好发票抬头","name":"开发票"}]</t>
        </is>
      </c>
    </row>
    <row r="23617">
      <c r="A23617" t="inlineStr">
        <is>
          <t>2019-03-29 13:18:34</t>
        </is>
      </c>
      <c r="B23617" t="inlineStr">
        <is>
          <t>https://www.ele.me/shop/E7494316694035075493</t>
        </is>
      </c>
      <c r="C23617" t="inlineStr">
        <is>
          <t>E7494316694035075493</t>
        </is>
      </c>
      <c r="D23617" t="inlineStr">
        <is>
          <t>食上坊台湾卤肉饭</t>
        </is>
      </c>
      <c r="E23617" t="inlineStr">
        <is>
          <t>https://fuss10.elemecdn.com/b/24/9100f5b47924c3be712aca53bfac2jpeg.jpeg</t>
        </is>
      </c>
      <c r="F23617" t="inlineStr">
        <is>
          <t>北京市</t>
        </is>
      </c>
      <c r="G23617" t="inlineStr">
        <is>
          <t>北京市</t>
        </is>
      </c>
      <c r="H23617" t="inlineStr">
        <is>
          <t>北京市海淀区文慧园北路8号南楼一层1-11-103</t>
        </is>
      </c>
      <c r="I23617" t="inlineStr">
        <is>
          <t>39.95524</t>
        </is>
      </c>
      <c r="J23617" t="inlineStr">
        <is>
          <t>116.361727</t>
        </is>
      </c>
      <c r="K23617" t="inlineStr">
        <is>
          <t>[{"sub_cat":"盖浇饭","parent_cat":"快餐便当"},{"sub_cat":"盖浇饭","parent_cat":"美食"},{"sub_cat":"简餐","parent_cat":"快餐便当"},{"sub_cat":"简餐","parent_cat":"美食"}]</t>
        </is>
      </c>
      <c r="L23617" t="inlineStr">
        <is>
          <t>否</t>
        </is>
      </c>
      <c r="M23617" t="inlineStr">
        <is>
          <t>否</t>
        </is>
      </c>
      <c r="N23617" t="inlineStr">
        <is>
          <t>18010157729</t>
        </is>
      </c>
      <c r="O23617" t="inlineStr">
        <is>
          <t>["07:00/21:25"]</t>
        </is>
      </c>
      <c r="P23617" t="inlineStr">
        <is>
          <t>1298</t>
        </is>
      </c>
      <c r="Q23617" t="inlineStr">
        <is>
          <t>https://www.ele.me/shop/E7494316694035075493</t>
        </is>
      </c>
      <c r="R23617" t="inlineStr">
        <is>
          <t>4.6</t>
        </is>
      </c>
      <c r="S23617" t="inlineStr">
        <is>
          <t/>
        </is>
      </c>
      <c r="T23617" t="inlineStr">
        <is>
          <t/>
        </is>
      </c>
      <c r="U23617" t="inlineStr">
        <is>
          <t>363</t>
        </is>
      </c>
      <c r="V23617" t="inlineStr">
        <is>
          <t>[{"pid":"1941173019","desc":"满25减6，满40减8，满100减10","name":"自营销复杂满减活动","type":"减"},{"pid":"1941952666","desc":"特价商品4元起","name":"超值换购","type":"换"},{"pid":"778152506","desc":"本店新用户立减1元","name":"门店新客立减","type":"新"}]</t>
        </is>
      </c>
      <c r="W23617" t="inlineStr">
        <is>
          <t>[]</t>
        </is>
      </c>
      <c r="X23617" t="inlineStr">
        <is>
          <t>蜂鸟专送</t>
        </is>
      </c>
      <c r="Y23617" t="inlineStr">
        <is>
          <t>20</t>
        </is>
      </c>
      <c r="Z23617" t="inlineStr">
        <is>
          <t>20</t>
        </is>
      </c>
      <c r="AA23617" t="inlineStr">
        <is>
          <t>0</t>
        </is>
      </c>
      <c r="AB23617" t="inlineStr">
        <is>
          <t>[{"sid":"7","desc":"该商户食品安全已由国泰产险承担，食品安全有保障","name":"食安保"}]</t>
        </is>
      </c>
    </row>
    <row r="23618">
      <c r="A23618" t="inlineStr">
        <is>
          <t>2019-03-29 13:18:27</t>
        </is>
      </c>
      <c r="B23618" t="inlineStr">
        <is>
          <t>https://www.ele.me/shop/E16899523340562216818</t>
        </is>
      </c>
      <c r="C23618" t="inlineStr">
        <is>
          <t>E16899523340562216818</t>
        </is>
      </c>
      <c r="D23618" t="inlineStr">
        <is>
          <t>小胖包子王(文慧园店)</t>
        </is>
      </c>
      <c r="E23618" t="inlineStr">
        <is>
          <t>https://fuss10.elemecdn.com/f/65/9cfec97f3c64b686181c44b44283bjpeg.jpeg</t>
        </is>
      </c>
      <c r="F23618" t="inlineStr">
        <is>
          <t>北京市</t>
        </is>
      </c>
      <c r="G23618" t="inlineStr">
        <is>
          <t>北京市</t>
        </is>
      </c>
      <c r="H23618" t="inlineStr">
        <is>
          <t>北京市海淀区红联北村外贸宿舍2号楼</t>
        </is>
      </c>
      <c r="I23618" t="inlineStr">
        <is>
          <t>39.955024</t>
        </is>
      </c>
      <c r="J23618" t="inlineStr">
        <is>
          <t>116.361109</t>
        </is>
      </c>
      <c r="K23618" t="inlineStr">
        <is>
          <t>[{"sub_cat":"包子粥店","parent_cat":"快餐便当"},{"sub_cat":"包子粥店","parent_cat":"美食"},{"sub_cat":"地方小吃","parent_cat":"小吃夜宵"},{"sub_cat":"地方小吃","parent_cat":"美食"}]</t>
        </is>
      </c>
      <c r="L23618" t="inlineStr">
        <is>
          <t>否</t>
        </is>
      </c>
      <c r="M23618" t="inlineStr">
        <is>
          <t>否</t>
        </is>
      </c>
      <c r="N23618" t="inlineStr">
        <is>
          <t>13552213513</t>
        </is>
      </c>
      <c r="O23618" t="inlineStr">
        <is>
          <t>["06:30/20:30"]</t>
        </is>
      </c>
      <c r="P23618" t="inlineStr">
        <is>
          <t>248</t>
        </is>
      </c>
      <c r="Q23618" t="inlineStr">
        <is>
          <t>https://www.ele.me/shop/E16899523340562216818</t>
        </is>
      </c>
      <c r="R23618" t="inlineStr">
        <is>
          <t>4.8</t>
        </is>
      </c>
      <c r="S23618" t="inlineStr">
        <is>
          <t>4.8</t>
        </is>
      </c>
      <c r="T23618" t="inlineStr">
        <is>
          <t>4.8</t>
        </is>
      </c>
      <c r="U23618" t="inlineStr">
        <is>
          <t>59</t>
        </is>
      </c>
      <c r="V23618" t="inlineStr">
        <is>
          <t>[{"pid":"1626937401","desc":"满25减3，满35减4，满45减5","name":"自营销复杂满减活动","type":"减"},{"pid":"1919968073","desc":"特价商品4元起","name":"超值换购","type":"换"},{"pid":"2081177459","desc":"新用户下单立减17元","name":"新用户立减(不与其他活动共享)","type":"首"},{"pid":"705427210","desc":"本店新用户立减1元","name":"门店新客立减","type":"新"}]</t>
        </is>
      </c>
      <c r="W23618" t="inlineStr">
        <is>
          <t>[]</t>
        </is>
      </c>
      <c r="X23618" t="inlineStr">
        <is>
          <t/>
        </is>
      </c>
      <c r="Y23618" t="inlineStr">
        <is>
          <t>20</t>
        </is>
      </c>
      <c r="Z23618" t="inlineStr">
        <is>
          <t>10</t>
        </is>
      </c>
      <c r="AA23618" t="inlineStr">
        <is>
          <t>3</t>
        </is>
      </c>
      <c r="AB23618" t="inlineStr">
        <is>
          <t>[{"sid":"7","desc":"该商户食品安全已由国泰产险承担，食品安全有保障","name":"食安保"}]</t>
        </is>
      </c>
    </row>
    <row r="23619">
      <c r="A23619" t="inlineStr">
        <is>
          <t>2019-03-29 13:18:21</t>
        </is>
      </c>
      <c r="B23619" t="inlineStr">
        <is>
          <t>https://www.ele.me/shop/E5691226601013819646</t>
        </is>
      </c>
      <c r="C23619" t="inlineStr">
        <is>
          <t>E5691226601013819646</t>
        </is>
      </c>
      <c r="D23619" t="inlineStr">
        <is>
          <t>桂林米粉(文慧园店)</t>
        </is>
      </c>
      <c r="E23619" t="inlineStr">
        <is>
          <t>https://fuss10.elemecdn.com/e/d5/2e76f44481f2718574a0e0b3c0499jpeg.jpeg</t>
        </is>
      </c>
      <c r="F23619" t="inlineStr">
        <is>
          <t>北京市</t>
        </is>
      </c>
      <c r="G23619" t="inlineStr">
        <is>
          <t>北京市</t>
        </is>
      </c>
      <c r="H23619" t="inlineStr">
        <is>
          <t>北京市海淀区红联北村外贸宿舍2号楼</t>
        </is>
      </c>
      <c r="I23619" t="inlineStr">
        <is>
          <t>39.955024</t>
        </is>
      </c>
      <c r="J23619" t="inlineStr">
        <is>
          <t>116.361109</t>
        </is>
      </c>
      <c r="K23619" t="inlineStr">
        <is>
          <t>[{"sub_cat":"米粉面馆","parent_cat":"快餐便当"},{"sub_cat":"米粉面馆","parent_cat":"美食"},{"sub_cat":"地方小吃","parent_cat":"小吃夜宵"},{"sub_cat":"地方小吃","parent_cat":"美食"}]</t>
        </is>
      </c>
      <c r="L23619" t="inlineStr">
        <is>
          <t>否</t>
        </is>
      </c>
      <c r="M23619" t="inlineStr">
        <is>
          <t>否</t>
        </is>
      </c>
      <c r="N23619" t="inlineStr">
        <is>
          <t>17743519971 13051415206</t>
        </is>
      </c>
      <c r="O23619" t="inlineStr">
        <is>
          <t>["10:00/01:00"]</t>
        </is>
      </c>
      <c r="P23619" t="inlineStr">
        <is>
          <t>908</t>
        </is>
      </c>
      <c r="Q23619" t="inlineStr">
        <is>
          <t>https://www.ele.me/shop/E5691226601013819646</t>
        </is>
      </c>
      <c r="R23619" t="inlineStr">
        <is>
          <t>4.8</t>
        </is>
      </c>
      <c r="S23619" t="inlineStr">
        <is>
          <t>4.8</t>
        </is>
      </c>
      <c r="T23619" t="inlineStr">
        <is>
          <t>4.8</t>
        </is>
      </c>
      <c r="U23619" t="inlineStr">
        <is>
          <t>221</t>
        </is>
      </c>
      <c r="V23619" t="inlineStr">
        <is>
          <t>[{"pid":"21496784667","desc":"满20减11，满50减17，满100减32","name":"自营销复杂满减活动","type":"减"},{"pid":"2108142683","desc":"特价商品1元起","name":"新客1元吃大牌","type":"特"},{"pid":"705407618","desc":"本店新用户立减1元","name":"门店新客立减","type":"新"}]</t>
        </is>
      </c>
      <c r="W23619" t="inlineStr">
        <is>
          <t>[]</t>
        </is>
      </c>
      <c r="X23619" t="inlineStr">
        <is>
          <t/>
        </is>
      </c>
      <c r="Y23619" t="inlineStr">
        <is>
          <t>23</t>
        </is>
      </c>
      <c r="Z23619" t="inlineStr">
        <is>
          <t>15</t>
        </is>
      </c>
      <c r="AA23619" t="inlineStr">
        <is>
          <t>3</t>
        </is>
      </c>
      <c r="AB23619" t="inlineStr">
        <is>
          <t>[{"sid":"7","desc":"该商户食品安全已由国泰产险承担，食品安全有保障","name":"食安保"}]</t>
        </is>
      </c>
    </row>
    <row r="23620">
      <c r="A23620" t="inlineStr">
        <is>
          <t>2019-03-29 13:18:16</t>
        </is>
      </c>
      <c r="B23620" t="inlineStr">
        <is>
          <t>https://www.ele.me/shop/E12146392331025857263</t>
        </is>
      </c>
      <c r="C23620" t="inlineStr">
        <is>
          <t>E12146392331025857263</t>
        </is>
      </c>
      <c r="D23620" t="inlineStr">
        <is>
          <t>京味斋（小西天店）</t>
        </is>
      </c>
      <c r="E23620" t="inlineStr">
        <is>
          <t>https://fuss10.elemecdn.com/2/7f/3df5b7e27d60acc52d956c7ceea6cpng.png</t>
        </is>
      </c>
      <c r="F23620" t="inlineStr">
        <is>
          <t>北京市</t>
        </is>
      </c>
      <c r="G23620" t="inlineStr">
        <is>
          <t>北京市</t>
        </is>
      </c>
      <c r="H23620" t="inlineStr">
        <is>
          <t>北京是海淀区文慧园北路8号南北楼底商</t>
        </is>
      </c>
      <c r="I23620" t="inlineStr">
        <is>
          <t>39.954966</t>
        </is>
      </c>
      <c r="J23620" t="inlineStr">
        <is>
          <t>116.361786</t>
        </is>
      </c>
      <c r="K23620" t="inlineStr">
        <is>
          <t>[{"sub_cat":"简餐","parent_cat":"快餐便当"},{"sub_cat":"简餐","parent_cat":"美食"},{"sub_cat":"地方小吃","parent_cat":"小吃夜宵"},{"sub_cat":"地方小吃","parent_cat":"美食"}]</t>
        </is>
      </c>
      <c r="L23620" t="inlineStr">
        <is>
          <t>否</t>
        </is>
      </c>
      <c r="M23620" t="inlineStr">
        <is>
          <t>是</t>
        </is>
      </c>
      <c r="N23620" t="inlineStr">
        <is>
          <t>01052860496</t>
        </is>
      </c>
      <c r="O23620" t="inlineStr">
        <is>
          <t>["10:00/21:30"]</t>
        </is>
      </c>
      <c r="P23620" t="inlineStr">
        <is>
          <t>5573</t>
        </is>
      </c>
      <c r="Q23620" t="inlineStr">
        <is>
          <t>https://www.ele.me/shop/E12146392331025857263</t>
        </is>
      </c>
      <c r="R23620" t="inlineStr">
        <is>
          <t>4.8</t>
        </is>
      </c>
      <c r="S23620" t="inlineStr">
        <is>
          <t>4.9</t>
        </is>
      </c>
      <c r="T23620" t="inlineStr">
        <is>
          <t>4.8</t>
        </is>
      </c>
      <c r="U23620" t="inlineStr">
        <is>
          <t>1850</t>
        </is>
      </c>
      <c r="V23620" t="inlineStr">
        <is>
          <t>[{"pid":"21529436778","desc":"满45减20，满70减30，满100减40，满135减50","name":"京味斋","type":"减"},{"pid":"21529394747","desc":"折扣商品5折起","name":"单品折扣","type":"折"},{"pid":"602499322","desc":"本店新用户立减2元","name":"门店新客立减","type":"新"},{"pid":"2088073003","desc":"新用户下单立减17元","name":"新用户立减(不与其他活动共享)","type":"首"},{"pid":"21480387611","desc":"特价商品6.6元起","name":"单品定价","type":"特"}]</t>
        </is>
      </c>
      <c r="W23620" t="inlineStr">
        <is>
          <t>[]</t>
        </is>
      </c>
      <c r="X23620" t="inlineStr">
        <is>
          <t>蜂鸟专送</t>
        </is>
      </c>
      <c r="Y23620" t="inlineStr">
        <is>
          <t>20</t>
        </is>
      </c>
      <c r="Z23620" t="inlineStr">
        <is>
          <t>20</t>
        </is>
      </c>
      <c r="AA23620" t="inlineStr">
        <is>
          <t>5</t>
        </is>
      </c>
      <c r="AB23620" t="inlineStr">
        <is>
          <t>[{"sid":"4","desc":"该商家支持开发票，请在下单时填写好发票抬头","name":"开发票"}]</t>
        </is>
      </c>
    </row>
    <row r="23621">
      <c r="A23621" t="inlineStr">
        <is>
          <t>2019-03-29 13:17:40</t>
        </is>
      </c>
      <c r="B23621" t="inlineStr">
        <is>
          <t>https://www.ele.me/shop/E15843063182629419156</t>
        </is>
      </c>
      <c r="C23621" t="inlineStr">
        <is>
          <t>E15843063182629419156</t>
        </is>
      </c>
      <c r="D23621" t="inlineStr">
        <is>
          <t>港茶饮品(北师大店)</t>
        </is>
      </c>
      <c r="E23621" t="inlineStr">
        <is>
          <t>https://fuss10.elemecdn.com/4/d1/8f755334cc47b692ef7c84ca211ecjpeg.jpeg</t>
        </is>
      </c>
      <c r="F23621" t="inlineStr">
        <is>
          <t>北京市</t>
        </is>
      </c>
      <c r="G23621" t="inlineStr">
        <is>
          <t>北京市</t>
        </is>
      </c>
      <c r="H23621" t="inlineStr">
        <is>
          <t>北京市海淀区文慧园北路8号南楼一层1-11-103</t>
        </is>
      </c>
      <c r="I23621" t="inlineStr">
        <is>
          <t>39.954966</t>
        </is>
      </c>
      <c r="J23621" t="inlineStr">
        <is>
          <t>116.361786</t>
        </is>
      </c>
      <c r="K23621" t="inlineStr">
        <is>
          <t>[{"sub_cat":"奶茶果汁","parent_cat":"甜品饮品"},{"sub_cat":"奶茶果汁","parent_cat":"美食"},{"sub_cat":"咖啡","parent_cat":"甜品饮品"},{"sub_cat":"咖啡","parent_cat":"美食"}]</t>
        </is>
      </c>
      <c r="L23621" t="inlineStr">
        <is>
          <t>是</t>
        </is>
      </c>
      <c r="M23621" t="inlineStr">
        <is>
          <t>否</t>
        </is>
      </c>
      <c r="N23621" t="inlineStr">
        <is>
          <t>18612940451</t>
        </is>
      </c>
      <c r="O23621" t="inlineStr">
        <is>
          <t>["10:00/22:30"]</t>
        </is>
      </c>
      <c r="P23621" t="inlineStr">
        <is>
          <t>142</t>
        </is>
      </c>
      <c r="Q23621" t="inlineStr">
        <is>
          <t>https://www.ele.me/shop/E15843063182629419156</t>
        </is>
      </c>
      <c r="R23621" t="inlineStr">
        <is>
          <t>4.9</t>
        </is>
      </c>
      <c r="S23621" t="inlineStr">
        <is>
          <t>4.9</t>
        </is>
      </c>
      <c r="T23621" t="inlineStr">
        <is>
          <t>4.9</t>
        </is>
      </c>
      <c r="U23621" t="inlineStr">
        <is>
          <t>60</t>
        </is>
      </c>
      <c r="V23621" t="inlineStr">
        <is>
          <t>[{"pid":"2107569643","desc":"满2减2，满30减14，满50减20，满100减40","name":"自营销复杂满减活动","type":"减"},{"pid":"2109783147","desc":"新用户下单立减17元","name":"新用户立减(不与其他活动共享)","type":"首"},{"pid":"793772538","desc":"本店新用户立减1元","name":"门店新客立减","type":"新"}]</t>
        </is>
      </c>
      <c r="W23621" t="inlineStr">
        <is>
          <t>[]</t>
        </is>
      </c>
      <c r="X23621" t="inlineStr">
        <is>
          <t/>
        </is>
      </c>
      <c r="Y23621" t="inlineStr">
        <is>
          <t>21</t>
        </is>
      </c>
      <c r="Z23621" t="inlineStr">
        <is>
          <t>15</t>
        </is>
      </c>
      <c r="AA23621" t="inlineStr">
        <is>
          <t>0</t>
        </is>
      </c>
      <c r="AB23621" t="inlineStr">
        <is>
          <t>[{"sid":"7","desc":"该商户食品安全已由国泰产险承担，食品安全有保障","name":"食安保"},{"sid":"4","desc":"该商家支持开发票，请在下单时填写好发票抬头","name":"开发票"}]</t>
        </is>
      </c>
    </row>
    <row r="23622">
      <c r="A23622" t="inlineStr">
        <is>
          <t>2019-03-29 13:17:30</t>
        </is>
      </c>
      <c r="B23622" t="inlineStr">
        <is>
          <t>https://www.ele.me/shop/E16627231083082040474</t>
        </is>
      </c>
      <c r="C23622" t="inlineStr">
        <is>
          <t>E16627231083082040474</t>
        </is>
      </c>
      <c r="D23622" t="inlineStr">
        <is>
          <t>石器时代串吧(双井店)</t>
        </is>
      </c>
      <c r="E23622" t="inlineStr">
        <is>
          <t>https://fuss10.elemecdn.com/e/12/84343e83cfa0182538356b3fec53fjpeg.jpeg</t>
        </is>
      </c>
      <c r="F23622" t="inlineStr">
        <is>
          <t>北京市</t>
        </is>
      </c>
      <c r="G23622" t="inlineStr">
        <is>
          <t>北京市</t>
        </is>
      </c>
      <c r="H23622" t="inlineStr">
        <is>
          <t>北京朝阳区东三环南路42号28号楼一层</t>
        </is>
      </c>
      <c r="I23622" t="inlineStr">
        <is>
          <t>39.891558</t>
        </is>
      </c>
      <c r="J23622" t="inlineStr">
        <is>
          <t>116.462181</t>
        </is>
      </c>
      <c r="K23622" t="inlineStr">
        <is>
          <t>[{"sub_cat":"简餐","parent_cat":"快餐便当"},{"sub_cat":"简餐","parent_cat":"美食"}]</t>
        </is>
      </c>
      <c r="L23622" t="inlineStr">
        <is>
          <t>否</t>
        </is>
      </c>
      <c r="M23622" t="inlineStr">
        <is>
          <t>否</t>
        </is>
      </c>
      <c r="N23622" t="inlineStr">
        <is>
          <t>010-67762755</t>
        </is>
      </c>
      <c r="O23622" t="inlineStr">
        <is>
          <t>["10:00/24:00"]</t>
        </is>
      </c>
      <c r="P23622" t="inlineStr">
        <is>
          <t>382</t>
        </is>
      </c>
      <c r="Q23622" t="inlineStr">
        <is>
          <t>https://www.ele.me/shop/E16627231083082040474</t>
        </is>
      </c>
      <c r="R23622" t="inlineStr">
        <is>
          <t>4.6</t>
        </is>
      </c>
      <c r="S23622" t="inlineStr">
        <is>
          <t/>
        </is>
      </c>
      <c r="T23622" t="inlineStr">
        <is>
          <t/>
        </is>
      </c>
      <c r="U23622" t="inlineStr">
        <is>
          <t>87</t>
        </is>
      </c>
      <c r="V23622" t="inlineStr">
        <is>
          <t>[{"pid":"21523200995","desc":"满100减10，满200减20","name":"自营销复杂满减活动","type":"减"},{"pid":"2043207707","desc":"特价商品4元起","name":"超值换购","type":"换"}]</t>
        </is>
      </c>
      <c r="W23622" t="inlineStr">
        <is>
          <t>[]</t>
        </is>
      </c>
      <c r="X23622" t="inlineStr">
        <is>
          <t>蜂鸟专送</t>
        </is>
      </c>
      <c r="Y23622" t="inlineStr">
        <is>
          <t>20</t>
        </is>
      </c>
      <c r="Z23622" t="inlineStr">
        <is>
          <t>20</t>
        </is>
      </c>
      <c r="AA23622" t="inlineStr">
        <is>
          <t>5</t>
        </is>
      </c>
      <c r="AB23622" t="inlineStr">
        <is>
          <t>[]</t>
        </is>
      </c>
    </row>
    <row r="23623">
      <c r="A23623" t="inlineStr">
        <is>
          <t>2019-03-29 13:17:16</t>
        </is>
      </c>
      <c r="B23623" t="inlineStr">
        <is>
          <t>https://www.ele.me/shop/E7071962044202533016</t>
        </is>
      </c>
      <c r="C23623" t="inlineStr">
        <is>
          <t>E7071962044202533016</t>
        </is>
      </c>
      <c r="D23623" t="inlineStr">
        <is>
          <t>喵哆哆串串香</t>
        </is>
      </c>
      <c r="E23623" t="inlineStr">
        <is>
          <t>https://fuss10.elemecdn.com/f/63/0e8c1e95fd4e0d9f7279e56ed4d8djpeg.jpeg</t>
        </is>
      </c>
      <c r="F23623" t="inlineStr">
        <is>
          <t>北京市</t>
        </is>
      </c>
      <c r="G23623" t="inlineStr">
        <is>
          <t>北京市</t>
        </is>
      </c>
      <c r="H23623" t="inlineStr">
        <is>
          <t>北京市朝阳区广渠路南侧44号[5-2]9幢16号平房</t>
        </is>
      </c>
      <c r="I23623" t="inlineStr">
        <is>
          <t>39.891558</t>
        </is>
      </c>
      <c r="J23623" t="inlineStr">
        <is>
          <t>116.462181</t>
        </is>
      </c>
      <c r="K23623" t="inlineStr">
        <is>
          <t>[{"sub_cat":"烧烤","parent_cat":"小吃夜宵"},{"sub_cat":"烧烤","parent_cat":"美食"}]</t>
        </is>
      </c>
      <c r="L23623" t="inlineStr">
        <is>
          <t>是</t>
        </is>
      </c>
      <c r="M23623" t="inlineStr">
        <is>
          <t>否</t>
        </is>
      </c>
      <c r="N23623" t="inlineStr">
        <is>
          <t>010-67707007</t>
        </is>
      </c>
      <c r="O23623" t="inlineStr">
        <is>
          <t>["11:20/13:45","17:10/01:20"]</t>
        </is>
      </c>
      <c r="P23623" t="inlineStr">
        <is>
          <t>102</t>
        </is>
      </c>
      <c r="Q23623" t="inlineStr">
        <is>
          <t>https://www.ele.me/shop/E7071962044202533016</t>
        </is>
      </c>
      <c r="R23623" t="inlineStr">
        <is>
          <t>4.5</t>
        </is>
      </c>
      <c r="S23623" t="inlineStr">
        <is>
          <t/>
        </is>
      </c>
      <c r="T23623" t="inlineStr">
        <is>
          <t/>
        </is>
      </c>
      <c r="U23623" t="inlineStr">
        <is>
          <t>77</t>
        </is>
      </c>
      <c r="V23623" t="inlineStr">
        <is>
          <t>[{"pid":"2063850507","desc":"满20减5","name":"自营销复杂满减活动","type":"减"},{"pid":"2132402979","desc":"特价商品4元起","name":"超值换购","type":"换"}]</t>
        </is>
      </c>
      <c r="W23623" t="inlineStr">
        <is>
          <t>[]</t>
        </is>
      </c>
      <c r="X23623" t="inlineStr">
        <is>
          <t>蜂鸟专送</t>
        </is>
      </c>
      <c r="Y23623" t="inlineStr">
        <is>
          <t>20</t>
        </is>
      </c>
      <c r="Z23623" t="inlineStr">
        <is>
          <t>20</t>
        </is>
      </c>
      <c r="AA23623" t="inlineStr">
        <is>
          <t>5</t>
        </is>
      </c>
      <c r="AB23623" t="inlineStr">
        <is>
          <t>[{"sid":"7","desc":"该商户食品安全已由国泰产险承担，食品安全有保障","name":"食安保"}]</t>
        </is>
      </c>
    </row>
    <row r="23624">
      <c r="A23624" t="inlineStr">
        <is>
          <t>2019-03-29 13:17:08</t>
        </is>
      </c>
      <c r="B23624" t="inlineStr">
        <is>
          <t>https://www.ele.me/shop/E12612818477065014329</t>
        </is>
      </c>
      <c r="C23624" t="inlineStr">
        <is>
          <t>E12612818477065014329</t>
        </is>
      </c>
      <c r="D23624" t="inlineStr">
        <is>
          <t>紫郡良茶</t>
        </is>
      </c>
      <c r="E23624" t="inlineStr">
        <is>
          <t>https://fuss10.elemecdn.com/2/19/aa2fb6910b1a1c6c36d17211bbb9apng.png</t>
        </is>
      </c>
      <c r="F23624" t="inlineStr">
        <is>
          <t>北京市</t>
        </is>
      </c>
      <c r="G23624" t="inlineStr">
        <is>
          <t>北京市</t>
        </is>
      </c>
      <c r="H23624" t="inlineStr">
        <is>
          <t>北京市朝阳区东三环南路42号-2</t>
        </is>
      </c>
      <c r="I23624" t="inlineStr">
        <is>
          <t>39.891325</t>
        </is>
      </c>
      <c r="J23624" t="inlineStr">
        <is>
          <t>116.462549</t>
        </is>
      </c>
      <c r="K23624" t="inlineStr">
        <is>
          <t>[{"sub_cat":"奶茶果汁","parent_cat":"甜品饮品"},{"sub_cat":"奶茶果汁","parent_cat":"美食"}]</t>
        </is>
      </c>
      <c r="L23624" t="inlineStr">
        <is>
          <t>否</t>
        </is>
      </c>
      <c r="M23624" t="inlineStr">
        <is>
          <t>否</t>
        </is>
      </c>
      <c r="N23624" t="inlineStr">
        <is>
          <t>13671285927</t>
        </is>
      </c>
      <c r="O23624" t="inlineStr">
        <is>
          <t>["09:00/18:00"]</t>
        </is>
      </c>
      <c r="P23624" t="inlineStr">
        <is>
          <t>48</t>
        </is>
      </c>
      <c r="Q23624" t="inlineStr">
        <is>
          <t>https://www.ele.me/shop/E12612818477065014329</t>
        </is>
      </c>
      <c r="R23624" t="inlineStr">
        <is>
          <t>4.8</t>
        </is>
      </c>
      <c r="S23624" t="inlineStr">
        <is>
          <t>4.8</t>
        </is>
      </c>
      <c r="T23624" t="inlineStr">
        <is>
          <t>4.7</t>
        </is>
      </c>
      <c r="U23624" t="inlineStr">
        <is>
          <t>3</t>
        </is>
      </c>
      <c r="V23624" t="inlineStr">
        <is>
          <t>[{"pid":"1982942091","desc":"满38减5，满58减10，满88减18","name":"自营销复杂满减活动","type":"减"},{"pid":"2050417563","desc":"特价商品9.9元起","name":"超值换购","type":"换"}]</t>
        </is>
      </c>
      <c r="W23624" t="inlineStr">
        <is>
          <t>[]</t>
        </is>
      </c>
      <c r="X23624" t="inlineStr">
        <is>
          <t/>
        </is>
      </c>
      <c r="Y23624" t="inlineStr">
        <is>
          <t>29</t>
        </is>
      </c>
      <c r="Z23624" t="inlineStr">
        <is>
          <t>20</t>
        </is>
      </c>
      <c r="AA23624" t="inlineStr">
        <is>
          <t>3</t>
        </is>
      </c>
      <c r="AB23624" t="inlineStr">
        <is>
          <t>[{"sid":"7","desc":"该商户食品安全已由国泰产险承担，食品安全有保障","name":"食安保"}]</t>
        </is>
      </c>
    </row>
    <row r="23625">
      <c r="A23625" t="inlineStr">
        <is>
          <t>2019-03-29 13:16:56</t>
        </is>
      </c>
      <c r="B23625" t="inlineStr">
        <is>
          <t>https://www.ele.me/shop/E16470993795562376999</t>
        </is>
      </c>
      <c r="C23625" t="inlineStr">
        <is>
          <t>E16470993795562376999</t>
        </is>
      </c>
      <c r="D23625" t="inlineStr">
        <is>
          <t>人民公社大食堂</t>
        </is>
      </c>
      <c r="E23625" t="inlineStr">
        <is>
          <t>https://fuss10.elemecdn.com/5/0a/bc525f64c002c9ee245f73800f763jpeg.jpeg</t>
        </is>
      </c>
      <c r="F23625" t="inlineStr">
        <is>
          <t>北京市</t>
        </is>
      </c>
      <c r="G23625" t="inlineStr">
        <is>
          <t>北京市</t>
        </is>
      </c>
      <c r="H23625" t="inlineStr">
        <is>
          <t>北京市朝阳区广渠路66号院甲3、4、甲5号楼01层2-7(4)</t>
        </is>
      </c>
      <c r="I23625" t="inlineStr">
        <is>
          <t>39.891325</t>
        </is>
      </c>
      <c r="J23625" t="inlineStr">
        <is>
          <t>116.462549</t>
        </is>
      </c>
      <c r="K23625" t="inlineStr">
        <is>
          <t>[{"sub_cat":"其他菜系","parent_cat":"特色菜系"},{"sub_cat":"其他菜系","parent_cat":"美食"}]</t>
        </is>
      </c>
      <c r="L23625" t="inlineStr">
        <is>
          <t>否</t>
        </is>
      </c>
      <c r="M23625" t="inlineStr">
        <is>
          <t>否</t>
        </is>
      </c>
      <c r="N23625" t="inlineStr">
        <is>
          <t>53317599</t>
        </is>
      </c>
      <c r="O23625" t="inlineStr">
        <is>
          <t>["10:00/14:00","16:45/21:00"]</t>
        </is>
      </c>
      <c r="P23625" t="inlineStr">
        <is>
          <t>177</t>
        </is>
      </c>
      <c r="Q23625" t="inlineStr">
        <is>
          <t>https://www.ele.me/shop/E16470993795562376999</t>
        </is>
      </c>
      <c r="R23625" t="inlineStr">
        <is>
          <t>4.6</t>
        </is>
      </c>
      <c r="S23625" t="inlineStr">
        <is>
          <t>4.6</t>
        </is>
      </c>
      <c r="T23625" t="inlineStr">
        <is>
          <t>4.6</t>
        </is>
      </c>
      <c r="U23625" t="inlineStr">
        <is>
          <t>66</t>
        </is>
      </c>
      <c r="V23625" t="inlineStr">
        <is>
          <t>[{"pid":"2091057979","desc":"特价商品3元起","name":"超值换购","type":"换"}]</t>
        </is>
      </c>
      <c r="W23625" t="inlineStr">
        <is>
          <t>[]</t>
        </is>
      </c>
      <c r="X23625" t="inlineStr">
        <is>
          <t>蜂鸟专送</t>
        </is>
      </c>
      <c r="Y23625" t="inlineStr">
        <is>
          <t>20</t>
        </is>
      </c>
      <c r="Z23625" t="inlineStr">
        <is>
          <t>20</t>
        </is>
      </c>
      <c r="AA23625" t="inlineStr">
        <is>
          <t>4.5</t>
        </is>
      </c>
      <c r="AB23625" t="inlineStr">
        <is>
          <t>[{"sid":"7","desc":"该商户食品安全已由国泰产险承担，食品安全有保障","name":"食安保"}]</t>
        </is>
      </c>
    </row>
    <row r="23626">
      <c r="A23626" t="inlineStr">
        <is>
          <t>2019-03-29 13:16:47</t>
        </is>
      </c>
      <c r="B23626" t="inlineStr">
        <is>
          <t>https://www.ele.me/shop/E8657766251562586080</t>
        </is>
      </c>
      <c r="C23626" t="inlineStr">
        <is>
          <t>E8657766251562586080</t>
        </is>
      </c>
      <c r="D23626" t="inlineStr">
        <is>
          <t>食光（双井店）</t>
        </is>
      </c>
      <c r="E23626" t="inlineStr">
        <is>
          <t>https://fuss10.elemecdn.com/7/bd/69f94606fde60d9fee41b679c5557jpeg.jpeg</t>
        </is>
      </c>
      <c r="F23626" t="inlineStr">
        <is>
          <t>北京市</t>
        </is>
      </c>
      <c r="G23626" t="inlineStr">
        <is>
          <t>北京市</t>
        </is>
      </c>
      <c r="H23626" t="inlineStr">
        <is>
          <t>北京市朝阳区广渠路南侧44号(5-2)33号平房</t>
        </is>
      </c>
      <c r="I23626" t="inlineStr">
        <is>
          <t>39.891325</t>
        </is>
      </c>
      <c r="J23626" t="inlineStr">
        <is>
          <t>116.462549</t>
        </is>
      </c>
      <c r="K23626" t="inlineStr">
        <is>
          <t>[{"sub_cat":"简餐","parent_cat":"快餐便当"},{"sub_cat":"简餐","parent_cat":"美食"},{"sub_cat":"盖浇饭","parent_cat":"快餐便当"},{"sub_cat":"盖浇饭","parent_cat":"美食"}]</t>
        </is>
      </c>
      <c r="L23626" t="inlineStr">
        <is>
          <t>否</t>
        </is>
      </c>
      <c r="M23626" t="inlineStr">
        <is>
          <t>是</t>
        </is>
      </c>
      <c r="N23626" t="inlineStr">
        <is>
          <t>13311309748 15010925076</t>
        </is>
      </c>
      <c r="O23626" t="inlineStr">
        <is>
          <t>["09:30/20:50"]</t>
        </is>
      </c>
      <c r="P23626" t="inlineStr">
        <is>
          <t>1387</t>
        </is>
      </c>
      <c r="Q23626" t="inlineStr">
        <is>
          <t>https://www.ele.me/shop/E8657766251562586080</t>
        </is>
      </c>
      <c r="R23626" t="inlineStr">
        <is>
          <t>4.6</t>
        </is>
      </c>
      <c r="S23626" t="inlineStr">
        <is>
          <t>4.6</t>
        </is>
      </c>
      <c r="T23626" t="inlineStr">
        <is>
          <t>4.5</t>
        </is>
      </c>
      <c r="U23626" t="inlineStr">
        <is>
          <t>498</t>
        </is>
      </c>
      <c r="V23626" t="inlineStr">
        <is>
          <t>[{"pid":"21499702171","desc":"满25减10，满45减20，满100减38","name":"自营销复杂满减活动","type":"减"},{"pid":"21525240675","desc":"折扣商品5折起","name":"周三半价日","type":"折"},{"pid":"819653970","desc":"本店新用户立减1元","name":"门店新客立减","type":"新"},{"pid":"2081278459","desc":"新用户下单立减17元","name":"新用户立减(不与其他活动共享)","type":"首"},{"pid":"2132312051","desc":"特价商品3元起","name":"超值换购","type":"换"}]</t>
        </is>
      </c>
      <c r="W23626" t="inlineStr">
        <is>
          <t>[]</t>
        </is>
      </c>
      <c r="X23626" t="inlineStr">
        <is>
          <t/>
        </is>
      </c>
      <c r="Y23626" t="inlineStr">
        <is>
          <t>24</t>
        </is>
      </c>
      <c r="Z23626" t="inlineStr">
        <is>
          <t>20</t>
        </is>
      </c>
      <c r="AA23626" t="inlineStr">
        <is>
          <t>1</t>
        </is>
      </c>
      <c r="AB23626" t="inlineStr">
        <is>
          <t>[{"sid":"7","desc":"该商户食品安全已由国泰产险承担，食品安全有保障","name":"食安保"},{"sid":"4","desc":"该商家支持开发票，请在下单时填写好发票抬头","name":"开发票"}]</t>
        </is>
      </c>
    </row>
    <row r="23627">
      <c r="A23627" t="inlineStr">
        <is>
          <t>2019-03-29 13:16:42</t>
        </is>
      </c>
      <c r="B23627" t="inlineStr">
        <is>
          <t>https://www.ele.me/shop/E5596138240036555263</t>
        </is>
      </c>
      <c r="C23627" t="inlineStr">
        <is>
          <t>E5596138240036555263</t>
        </is>
      </c>
      <c r="D23627" t="inlineStr">
        <is>
          <t>Uneed轻食(双井店)</t>
        </is>
      </c>
      <c r="E23627" t="inlineStr">
        <is>
          <t>https://fuss10.elemecdn.com/9/ad/3ac5e871c4cb9390dd765fee36e11png.png</t>
        </is>
      </c>
      <c r="F23627" t="inlineStr">
        <is>
          <t>北京市</t>
        </is>
      </c>
      <c r="G23627" t="inlineStr">
        <is>
          <t>北京市</t>
        </is>
      </c>
      <c r="H23627" t="inlineStr">
        <is>
          <t>北京市朝阳区广渠路南侧44号（5-3）8幢3号</t>
        </is>
      </c>
      <c r="I23627" t="inlineStr">
        <is>
          <t>39.890744</t>
        </is>
      </c>
      <c r="J23627" t="inlineStr">
        <is>
          <t>116.462738</t>
        </is>
      </c>
      <c r="K23627" t="inlineStr">
        <is>
          <t>[{"sub_cat":"西餐","parent_cat":"异国料理"},{"sub_cat":"西餐","parent_cat":"美食"},{"sub_cat":"简餐","parent_cat":"快餐便当"},{"sub_cat":"简餐","parent_cat":"美食"}]</t>
        </is>
      </c>
      <c r="L23627" t="inlineStr">
        <is>
          <t>否</t>
        </is>
      </c>
      <c r="M23627" t="inlineStr">
        <is>
          <t>是</t>
        </is>
      </c>
      <c r="N23627" t="inlineStr">
        <is>
          <t>13120387839</t>
        </is>
      </c>
      <c r="O23627" t="inlineStr">
        <is>
          <t>["10:00/20:00"]</t>
        </is>
      </c>
      <c r="P23627" t="inlineStr">
        <is>
          <t>5206</t>
        </is>
      </c>
      <c r="Q23627" t="inlineStr">
        <is>
          <t>https://www.ele.me/shop/E5596138240036555263</t>
        </is>
      </c>
      <c r="R23627" t="inlineStr">
        <is>
          <t>4.8</t>
        </is>
      </c>
      <c r="S23627" t="inlineStr">
        <is>
          <t>4.9</t>
        </is>
      </c>
      <c r="T23627" t="inlineStr">
        <is>
          <t>4.8</t>
        </is>
      </c>
      <c r="U23627" t="inlineStr">
        <is>
          <t>898</t>
        </is>
      </c>
      <c r="V23627" t="inlineStr">
        <is>
          <t>[{"pid":"21512318387","desc":"满28减16，满40减20，满52减24，满75减30","name":"自营销复杂满减活动","type":"减"},{"pid":"21522105882","desc":"特价商品19.9元起","name":"超会秒杀套餐19.9","type":"特"},{"pid":"21518403651","desc":"折扣商品5折起","name":"超会特价5折起","type":"折"}]</t>
        </is>
      </c>
      <c r="W23627" t="inlineStr">
        <is>
          <t>[]</t>
        </is>
      </c>
      <c r="X23627" t="inlineStr">
        <is>
          <t/>
        </is>
      </c>
      <c r="Y23627" t="inlineStr">
        <is>
          <t>29</t>
        </is>
      </c>
      <c r="Z23627" t="inlineStr">
        <is>
          <t>20</t>
        </is>
      </c>
      <c r="AA23627" t="inlineStr">
        <is>
          <t>0</t>
        </is>
      </c>
      <c r="AB23627" t="inlineStr">
        <is>
          <t>[{"sid":"10","desc":"商家原因导致订单取消，赔付代金券","name":"拒单赔"}]</t>
        </is>
      </c>
    </row>
    <row r="23628">
      <c r="A23628" t="inlineStr">
        <is>
          <t>2019-03-29 13:16:24</t>
        </is>
      </c>
      <c r="B23628" t="inlineStr">
        <is>
          <t>https://www.ele.me/shop/E4192985805869963400</t>
        </is>
      </c>
      <c r="C23628" t="inlineStr">
        <is>
          <t>E4192985805869963400</t>
        </is>
      </c>
      <c r="D23628" t="inlineStr">
        <is>
          <t>家常菜馆(第三档口美食广场美食城店)</t>
        </is>
      </c>
      <c r="E23628" t="inlineStr">
        <is>
          <t>https://fuss10.elemecdn.com/1/17/f548ad5f8f1e1104c13a2702f7496jpeg.jpeg</t>
        </is>
      </c>
      <c r="F23628" t="inlineStr">
        <is>
          <t>北京市</t>
        </is>
      </c>
      <c r="G23628" t="inlineStr">
        <is>
          <t>北京市</t>
        </is>
      </c>
      <c r="H23628" t="inlineStr">
        <is>
          <t>北京市朝阳区广渠路南侧44号
 (5-2）33号平房</t>
        </is>
      </c>
      <c r="I23628" t="inlineStr">
        <is>
          <t>39.890744</t>
        </is>
      </c>
      <c r="J23628" t="inlineStr">
        <is>
          <t>116.462738</t>
        </is>
      </c>
      <c r="K23628" t="inlineStr">
        <is>
          <t>[{"sub_cat":"简餐","parent_cat":"快餐便当"},{"sub_cat":"简餐","parent_cat":"美食"},{"sub_cat":"盖浇饭","parent_cat":"快餐便当"},{"sub_cat":"盖浇饭","parent_cat":"美食"}]</t>
        </is>
      </c>
      <c r="L23628" t="inlineStr">
        <is>
          <t>否</t>
        </is>
      </c>
      <c r="M23628" t="inlineStr">
        <is>
          <t>否</t>
        </is>
      </c>
      <c r="N23628" t="inlineStr">
        <is>
          <t>13311304948 15010925076</t>
        </is>
      </c>
      <c r="O23628" t="inlineStr">
        <is>
          <t>["09:30/20:50"]</t>
        </is>
      </c>
      <c r="P23628" t="inlineStr">
        <is>
          <t>3461</t>
        </is>
      </c>
      <c r="Q23628" t="inlineStr">
        <is>
          <t>https://www.ele.me/shop/E4192985805869963400</t>
        </is>
      </c>
      <c r="R23628" t="inlineStr">
        <is>
          <t>4.5</t>
        </is>
      </c>
      <c r="S23628" t="inlineStr">
        <is>
          <t>4.5</t>
        </is>
      </c>
      <c r="T23628" t="inlineStr">
        <is>
          <t>4.4</t>
        </is>
      </c>
      <c r="U23628" t="inlineStr">
        <is>
          <t>858</t>
        </is>
      </c>
      <c r="V23628" t="inlineStr">
        <is>
          <t>[{"pid":"2107547659","desc":"满22减20，满60减34，满100减46","name":"自营销复杂满减活动","type":"减"},{"pid":"21525103291","desc":"折扣商品5折起","name":"周三半价日","type":"折"},{"pid":"819247378","desc":"本店新用户立减1元","name":"门店新客立减","type":"新"},{"pid":"2081339443","desc":"新用户下单立减17元","name":"新用户立减(不与其他活动共享)","type":"首"},{"pid":"2131281275","desc":"特价商品2.2元起","name":"单品定价","type":"特"}]</t>
        </is>
      </c>
      <c r="W23628" t="inlineStr">
        <is>
          <t>[]</t>
        </is>
      </c>
      <c r="X23628" t="inlineStr">
        <is>
          <t/>
        </is>
      </c>
      <c r="Y23628" t="inlineStr">
        <is>
          <t>22</t>
        </is>
      </c>
      <c r="Z23628" t="inlineStr">
        <is>
          <t>15</t>
        </is>
      </c>
      <c r="AA23628" t="inlineStr">
        <is>
          <t>1</t>
        </is>
      </c>
      <c r="AB23628" t="inlineStr">
        <is>
          <t>[{"sid":"7","desc":"该商户食品安全已由国泰产险承担，食品安全有保障","name":"食安保"},{"sid":"4","desc":"该商家支持开发票，请在下单时填写好发票抬头","name":"开发票"}]</t>
        </is>
      </c>
    </row>
    <row r="23629">
      <c r="A23629" t="inlineStr">
        <is>
          <t>2019-03-29 13:16:19</t>
        </is>
      </c>
      <c r="B23629" t="inlineStr">
        <is>
          <t>https://www.ele.me/shop/E15476176176499059386</t>
        </is>
      </c>
      <c r="C23629" t="inlineStr">
        <is>
          <t>E15476176176499059386</t>
        </is>
      </c>
      <c r="D23629" t="inlineStr">
        <is>
          <t>美时客快餐</t>
        </is>
      </c>
      <c r="E23629" t="inlineStr">
        <is>
          <t>https://fuss10.elemecdn.com/e/58/f20fde660dff0bf032b45d1b49f6fjpeg.jpeg</t>
        </is>
      </c>
      <c r="F23629" t="inlineStr">
        <is>
          <t>北京市</t>
        </is>
      </c>
      <c r="G23629" t="inlineStr">
        <is>
          <t>北京市</t>
        </is>
      </c>
      <c r="H23629" t="inlineStr">
        <is>
          <t>北京市朝阳区广渠路南侧44号（5-2）33号平房</t>
        </is>
      </c>
      <c r="I23629" t="inlineStr">
        <is>
          <t>39.890744</t>
        </is>
      </c>
      <c r="J23629" t="inlineStr">
        <is>
          <t>116.462738</t>
        </is>
      </c>
      <c r="K23629" t="inlineStr">
        <is>
          <t>[{"sub_cat":"简餐","parent_cat":"快餐便当"},{"sub_cat":"简餐","parent_cat":"美食"},{"sub_cat":"盖浇饭","parent_cat":"快餐便当"},{"sub_cat":"盖浇饭","parent_cat":"美食"}]</t>
        </is>
      </c>
      <c r="L23629" t="inlineStr">
        <is>
          <t>否</t>
        </is>
      </c>
      <c r="M23629" t="inlineStr">
        <is>
          <t>否</t>
        </is>
      </c>
      <c r="N23629" t="inlineStr">
        <is>
          <t>13810925076 010-87734321</t>
        </is>
      </c>
      <c r="O23629" t="inlineStr">
        <is>
          <t>["09:30/20:50"]</t>
        </is>
      </c>
      <c r="P23629" t="inlineStr">
        <is>
          <t>3744</t>
        </is>
      </c>
      <c r="Q23629" t="inlineStr">
        <is>
          <t>https://www.ele.me/shop/E15476176176499059386</t>
        </is>
      </c>
      <c r="R23629" t="inlineStr">
        <is>
          <t>4.6</t>
        </is>
      </c>
      <c r="S23629" t="inlineStr">
        <is>
          <t>4.6</t>
        </is>
      </c>
      <c r="T23629" t="inlineStr">
        <is>
          <t>4.5</t>
        </is>
      </c>
      <c r="U23629" t="inlineStr">
        <is>
          <t>716</t>
        </is>
      </c>
      <c r="V23629" t="inlineStr">
        <is>
          <t>[{"pid":"2106629235","desc":"满25减20，满60减35，满100减45","name":"自营销复杂满减活动","type":"减"},{"pid":"21517339611","desc":"折扣商品5折起","name":"超会特价5折起","type":"折"},{"pid":"819243674","desc":"本店新用户立减1元","name":"门店新客立减","type":"新"},{"pid":"2074663498","desc":"特价商品1元起","name":"新客1元吃大牌","type":"特"}]</t>
        </is>
      </c>
      <c r="W23629" t="inlineStr">
        <is>
          <t>[]</t>
        </is>
      </c>
      <c r="X23629" t="inlineStr">
        <is>
          <t/>
        </is>
      </c>
      <c r="Y23629" t="inlineStr">
        <is>
          <t>22</t>
        </is>
      </c>
      <c r="Z23629" t="inlineStr">
        <is>
          <t>15</t>
        </is>
      </c>
      <c r="AA23629" t="inlineStr">
        <is>
          <t>1</t>
        </is>
      </c>
      <c r="AB23629" t="inlineStr">
        <is>
          <t>[{"sid":"7","desc":"该商户食品安全已由国泰产险承担，食品安全有保障","name":"食安保"},{"sid":"4","desc":"该商家支持开发票，请在下单时填写好发票抬头","name":"开发票"}]</t>
        </is>
      </c>
    </row>
    <row r="23630">
      <c r="A23630" t="inlineStr">
        <is>
          <t>2019-03-29 13:16:10</t>
        </is>
      </c>
      <c r="B23630" t="inlineStr">
        <is>
          <t>https://www.ele.me/shop/E12450274905547839215</t>
        </is>
      </c>
      <c r="C23630" t="inlineStr">
        <is>
          <t>E12450274905547839215</t>
        </is>
      </c>
      <c r="D23630" t="inlineStr">
        <is>
          <t>阳澄湖大闸蟹</t>
        </is>
      </c>
      <c r="E23630" t="inlineStr">
        <is>
          <t>https://fuss10.elemecdn.com/8/bf/f85d3546a57bd435e640fc7a9af35jpeg.jpeg</t>
        </is>
      </c>
      <c r="F23630" t="inlineStr">
        <is>
          <t>北京市</t>
        </is>
      </c>
      <c r="G23630" t="inlineStr">
        <is>
          <t>北京市</t>
        </is>
      </c>
      <c r="H23630" t="inlineStr">
        <is>
          <t>北京市海淀区清河中街68号华润五彩城购物中心东区5层L550</t>
        </is>
      </c>
      <c r="I23630" t="inlineStr">
        <is>
          <t>40.030182</t>
        </is>
      </c>
      <c r="J23630" t="inlineStr">
        <is>
          <t>116.334294</t>
        </is>
      </c>
      <c r="K23630" t="inlineStr">
        <is>
          <t>[{"sub_cat":"海鲜","parent_cat":"特色菜系"},{"sub_cat":"海鲜","parent_cat":"美食"},{"sub_cat":"小龙虾","parent_cat":"小吃夜宵"},{"sub_cat":"小龙虾","parent_cat":"美食"}]</t>
        </is>
      </c>
      <c r="L23630" t="inlineStr">
        <is>
          <t>否</t>
        </is>
      </c>
      <c r="M23630" t="inlineStr">
        <is>
          <t>否</t>
        </is>
      </c>
      <c r="N23630" t="inlineStr">
        <is>
          <t>17710903377</t>
        </is>
      </c>
      <c r="O23630" t="inlineStr">
        <is>
          <t>["00:00/09:55","10:00/23:55"]</t>
        </is>
      </c>
      <c r="P23630" t="inlineStr">
        <is>
          <t>9</t>
        </is>
      </c>
      <c r="Q23630" t="inlineStr">
        <is>
          <t>https://www.ele.me/shop/E12450274905547839215</t>
        </is>
      </c>
      <c r="R23630" t="inlineStr">
        <is>
          <t>3</t>
        </is>
      </c>
      <c r="S23630" t="inlineStr">
        <is>
          <t>1.5</t>
        </is>
      </c>
      <c r="T23630" t="inlineStr">
        <is>
          <t>3.0</t>
        </is>
      </c>
      <c r="U23630" t="inlineStr">
        <is>
          <t>0</t>
        </is>
      </c>
      <c r="V23630" t="inlineStr">
        <is>
          <t>[{"pid":"1745375705","desc":"折扣商品9.9折起","name":"特价9.9","type":"折"},{"pid":"2081525843","desc":"新用户下单立减17元","name":"新用户立减(不与其他活动共享)","type":"首"}]</t>
        </is>
      </c>
      <c r="W23630" t="inlineStr">
        <is>
          <t>[]</t>
        </is>
      </c>
      <c r="X23630" t="inlineStr">
        <is>
          <t/>
        </is>
      </c>
      <c r="Y23630" t="inlineStr">
        <is>
          <t>31</t>
        </is>
      </c>
      <c r="Z23630" t="inlineStr">
        <is>
          <t>20</t>
        </is>
      </c>
      <c r="AA23630" t="inlineStr">
        <is>
          <t>26</t>
        </is>
      </c>
      <c r="AB23630" t="inlineStr">
        <is>
          <t>[]</t>
        </is>
      </c>
    </row>
    <row r="23631">
      <c r="A23631" t="inlineStr">
        <is>
          <t>2019-03-29 13:15:58</t>
        </is>
      </c>
      <c r="B23631" t="inlineStr">
        <is>
          <t>https://www.ele.me/shop/E225346673401660078</t>
        </is>
      </c>
      <c r="C23631" t="inlineStr">
        <is>
          <t>E225346673401660078</t>
        </is>
      </c>
      <c r="D23631" t="inlineStr">
        <is>
          <t>绝味鸭脖(清河五彩城店)</t>
        </is>
      </c>
      <c r="E23631" t="inlineStr">
        <is>
          <t>https://fuss10.elemecdn.com/0/c5/4482d17089f54ba4e390bd4066551jpeg.jpeg</t>
        </is>
      </c>
      <c r="F23631" t="inlineStr">
        <is>
          <t>北京市</t>
        </is>
      </c>
      <c r="G23631" t="inlineStr">
        <is>
          <t>北京市</t>
        </is>
      </c>
      <c r="H23631" t="inlineStr">
        <is>
          <t>北京市海淀区清河中街68号F003-F0003</t>
        </is>
      </c>
      <c r="I23631" t="inlineStr">
        <is>
          <t>40.030182</t>
        </is>
      </c>
      <c r="J23631" t="inlineStr">
        <is>
          <t>116.334294</t>
        </is>
      </c>
      <c r="K23631" t="inlineStr">
        <is>
          <t>[]</t>
        </is>
      </c>
      <c r="L23631" t="inlineStr">
        <is>
          <t>否</t>
        </is>
      </c>
      <c r="M23631" t="inlineStr">
        <is>
          <t>是</t>
        </is>
      </c>
      <c r="N23631" t="inlineStr">
        <is>
          <t>17600216844</t>
        </is>
      </c>
      <c r="O23631" t="inlineStr">
        <is>
          <t>["09:00/21:30"]</t>
        </is>
      </c>
      <c r="P23631" t="inlineStr">
        <is>
          <t>73</t>
        </is>
      </c>
      <c r="Q23631" t="inlineStr">
        <is>
          <t>https://www.ele.me/shop/E225346673401660078</t>
        </is>
      </c>
      <c r="R23631" t="inlineStr">
        <is>
          <t>4.7</t>
        </is>
      </c>
      <c r="S23631" t="inlineStr">
        <is>
          <t/>
        </is>
      </c>
      <c r="T23631" t="inlineStr">
        <is>
          <t/>
        </is>
      </c>
      <c r="U23631" t="inlineStr">
        <is>
          <t>20</t>
        </is>
      </c>
      <c r="V23631" t="inlineStr">
        <is>
          <t>[]</t>
        </is>
      </c>
      <c r="W23631" t="inlineStr">
        <is>
          <t>[]</t>
        </is>
      </c>
      <c r="X23631" t="inlineStr">
        <is>
          <t>蜂鸟专送</t>
        </is>
      </c>
      <c r="Y23631" t="inlineStr">
        <is>
          <t>20</t>
        </is>
      </c>
      <c r="Z23631" t="inlineStr">
        <is>
          <t>20</t>
        </is>
      </c>
      <c r="AA23631" t="inlineStr">
        <is>
          <t>5</t>
        </is>
      </c>
      <c r="AB23631" t="inlineStr">
        <is>
          <t>[]</t>
        </is>
      </c>
    </row>
    <row r="23632">
      <c r="A23632" t="inlineStr">
        <is>
          <t>2019-03-29 13:15:39</t>
        </is>
      </c>
      <c r="B23632" t="inlineStr">
        <is>
          <t>https://www.ele.me/shop/E2946950307274359307</t>
        </is>
      </c>
      <c r="C23632" t="inlineStr">
        <is>
          <t>E2946950307274359307</t>
        </is>
      </c>
      <c r="D23632" t="inlineStr">
        <is>
          <t>PizzaMarzano玛尚诺比萨(北京五彩城店)</t>
        </is>
      </c>
      <c r="E23632" t="inlineStr">
        <is>
          <t>https://fuss10.elemecdn.com/d/89/5a5b7cf871b9c1e3aca4583d0ef1apng.png</t>
        </is>
      </c>
      <c r="F23632" t="inlineStr">
        <is>
          <t>北京市</t>
        </is>
      </c>
      <c r="G23632" t="inlineStr">
        <is>
          <t>北京市</t>
        </is>
      </c>
      <c r="H23632" t="inlineStr">
        <is>
          <t>北京市海淀区清河中街68号一层L129</t>
        </is>
      </c>
      <c r="I23632" t="inlineStr">
        <is>
          <t>40.030182</t>
        </is>
      </c>
      <c r="J23632" t="inlineStr">
        <is>
          <t>116.334294</t>
        </is>
      </c>
      <c r="K23632" t="inlineStr">
        <is>
          <t>[{"sub_cat":"披萨意面","parent_cat":"异国料理"},{"sub_cat":"披萨意面","parent_cat":"美食"},{"sub_cat":"西餐","parent_cat":"异国料理"},{"sub_cat":"西餐","parent_cat":"美食"}]</t>
        </is>
      </c>
      <c r="L23632" t="inlineStr">
        <is>
          <t>否</t>
        </is>
      </c>
      <c r="M23632" t="inlineStr">
        <is>
          <t>是</t>
        </is>
      </c>
      <c r="N23632" t="inlineStr">
        <is>
          <t>010-82721152</t>
        </is>
      </c>
      <c r="O23632" t="inlineStr">
        <is>
          <t>["10:30/21:00"]</t>
        </is>
      </c>
      <c r="P23632" t="inlineStr">
        <is>
          <t>201</t>
        </is>
      </c>
      <c r="Q23632" t="inlineStr">
        <is>
          <t>https://www.ele.me/shop/E2946950307274359307</t>
        </is>
      </c>
      <c r="R23632" t="inlineStr">
        <is>
          <t>4.7</t>
        </is>
      </c>
      <c r="S23632" t="inlineStr">
        <is>
          <t>4.8</t>
        </is>
      </c>
      <c r="T23632" t="inlineStr">
        <is>
          <t>4.6</t>
        </is>
      </c>
      <c r="U23632" t="inlineStr">
        <is>
          <t>37</t>
        </is>
      </c>
      <c r="V23632" t="inlineStr">
        <is>
          <t>[{"pid":"2117747442","desc":"满20减10，满90减35，满130减45","name":"玛尚诺-北广深","type":"减"},{"pid":"21518576707","desc":"特价商品5元起","name":"周一特价日","type":"折"},{"pid":"2088058019","desc":"新用户下单立减17元","name":"新用户立减(不与其他活动共享)","type":"首"},{"pid":"2039331411","desc":"折扣商品5折起","name":"单品折扣","type":"折"}]</t>
        </is>
      </c>
      <c r="W23632" t="inlineStr">
        <is>
          <t>[]</t>
        </is>
      </c>
      <c r="X23632" t="inlineStr">
        <is>
          <t>蜂鸟专送</t>
        </is>
      </c>
      <c r="Y23632" t="inlineStr">
        <is>
          <t>20</t>
        </is>
      </c>
      <c r="Z23632" t="inlineStr">
        <is>
          <t>20</t>
        </is>
      </c>
      <c r="AA23632" t="inlineStr">
        <is>
          <t>2</t>
        </is>
      </c>
      <c r="AB23632" t="inlineStr">
        <is>
          <t>[{"sid":"4","desc":"该商家支持开发票，请在下单时填写好发票抬头","name":"开发票"}]</t>
        </is>
      </c>
    </row>
    <row r="23633">
      <c r="A23633" t="inlineStr">
        <is>
          <t>2019-03-29 13:15:12</t>
        </is>
      </c>
      <c r="B23633" t="inlineStr">
        <is>
          <t>https://www.ele.me/shop/E16122969608303134516</t>
        </is>
      </c>
      <c r="C23633" t="inlineStr">
        <is>
          <t>E16122969608303134516</t>
        </is>
      </c>
      <c r="D23633" t="inlineStr">
        <is>
          <t>星怡会（五彩城店）</t>
        </is>
      </c>
      <c r="E23633" t="inlineStr">
        <is>
          <t>https://fuss10.elemecdn.com/7/f9/62142bdfb0a24ce56167d28cbfb28png.png</t>
        </is>
      </c>
      <c r="F23633" t="inlineStr">
        <is>
          <t>北京市</t>
        </is>
      </c>
      <c r="G23633" t="inlineStr">
        <is>
          <t>北京市</t>
        </is>
      </c>
      <c r="H23633" t="inlineStr">
        <is>
          <t>北京市海定区清河中街66号院1号楼6层L656</t>
        </is>
      </c>
      <c r="I23633" t="inlineStr">
        <is>
          <t>40.030182</t>
        </is>
      </c>
      <c r="J23633" t="inlineStr">
        <is>
          <t>116.334294</t>
        </is>
      </c>
      <c r="K23633" t="inlineStr">
        <is>
          <t>[{"sub_cat":"东南亚菜","parent_cat":"异国料理"},{"sub_cat":"东南亚菜","parent_cat":"美食"},{"sub_cat":"简餐","parent_cat":"快餐便当"},{"sub_cat":"简餐","parent_cat":"美食"}]</t>
        </is>
      </c>
      <c r="L23633" t="inlineStr">
        <is>
          <t>否</t>
        </is>
      </c>
      <c r="M23633" t="inlineStr">
        <is>
          <t>否</t>
        </is>
      </c>
      <c r="N23633" t="inlineStr">
        <is>
          <t>18310901682 010-82756190</t>
        </is>
      </c>
      <c r="O23633" t="inlineStr">
        <is>
          <t>["10:00/21:00"]</t>
        </is>
      </c>
      <c r="P23633" t="inlineStr">
        <is>
          <t>712</t>
        </is>
      </c>
      <c r="Q23633" t="inlineStr">
        <is>
          <t>https://www.ele.me/shop/E16122969608303134516</t>
        </is>
      </c>
      <c r="R23633" t="inlineStr">
        <is>
          <t>4.8</t>
        </is>
      </c>
      <c r="S23633" t="inlineStr">
        <is>
          <t>4.8</t>
        </is>
      </c>
      <c r="T23633" t="inlineStr">
        <is>
          <t>4.8</t>
        </is>
      </c>
      <c r="U23633" t="inlineStr">
        <is>
          <t>235</t>
        </is>
      </c>
      <c r="V23633" t="inlineStr">
        <is>
          <t>[{"pid":"21520424610","desc":"满59减25，满99减35","name":"星怡会满减","type":"减"},{"pid":"21477798707","desc":"折扣商品5折起","name":"木耳炒土鸡蛋","type":"折"},{"pid":"1915428082","desc":"特价商品18.8元起","name":"单品定价","type":"特"}]</t>
        </is>
      </c>
      <c r="W23633" t="inlineStr">
        <is>
          <t>[]</t>
        </is>
      </c>
      <c r="X23633" t="inlineStr">
        <is>
          <t>蜂鸟专送</t>
        </is>
      </c>
      <c r="Y23633" t="inlineStr">
        <is>
          <t>21</t>
        </is>
      </c>
      <c r="Z23633" t="inlineStr">
        <is>
          <t>20</t>
        </is>
      </c>
      <c r="AA23633" t="inlineStr">
        <is>
          <t>5</t>
        </is>
      </c>
      <c r="AB23633" t="inlineStr">
        <is>
          <t>[{"sid":"10","desc":"商家原因导致订单取消，赔付代金券","name":"拒单赔"},{"sid":"7","desc":"该商户食品安全已由国泰产险承担，食品安全有保障","name":"食安保"},{"sid":"4","desc":"该商家支持开发票，请在下单时填写好发票抬头","name":"开发票"}]</t>
        </is>
      </c>
    </row>
    <row r="23634">
      <c r="A23634" t="inlineStr">
        <is>
          <t>2019-03-29 13:15:04</t>
        </is>
      </c>
      <c r="B23634" t="inlineStr">
        <is>
          <t>https://www.ele.me/shop/E17142807762672500798</t>
        </is>
      </c>
      <c r="C23634" t="inlineStr">
        <is>
          <t>E17142807762672500798</t>
        </is>
      </c>
      <c r="D23634" t="inlineStr">
        <is>
          <t>苗乡楼酸汤鱼贵州菜(五彩城店)</t>
        </is>
      </c>
      <c r="E23634" t="inlineStr">
        <is>
          <t>https://fuss10.elemecdn.com/8/3e/0f317eb92e4b12b56d1637232086cpng.png</t>
        </is>
      </c>
      <c r="F23634" t="inlineStr">
        <is>
          <t>北京市</t>
        </is>
      </c>
      <c r="G23634" t="inlineStr">
        <is>
          <t>北京市</t>
        </is>
      </c>
      <c r="H23634" t="inlineStr">
        <is>
          <t>北京市海淀区清河中街66号院1号楼5层L558b号</t>
        </is>
      </c>
      <c r="I23634" t="inlineStr">
        <is>
          <t>40.030182</t>
        </is>
      </c>
      <c r="J23634" t="inlineStr">
        <is>
          <t>116.334294</t>
        </is>
      </c>
      <c r="K23634" t="inlineStr">
        <is>
          <t>[{"sub_cat":"川湘菜","parent_cat":"特色菜系"},{"sub_cat":"川湘菜","parent_cat":"美食"},{"sub_cat":"简餐","parent_cat":"快餐便当"},{"sub_cat":"简餐","parent_cat":"美食"}]</t>
        </is>
      </c>
      <c r="L23634" t="inlineStr">
        <is>
          <t>否</t>
        </is>
      </c>
      <c r="M23634" t="inlineStr">
        <is>
          <t>否</t>
        </is>
      </c>
      <c r="N23634" t="inlineStr">
        <is>
          <t>17743508243 010-82830925</t>
        </is>
      </c>
      <c r="O23634" t="inlineStr">
        <is>
          <t>["10:00/21:00"]</t>
        </is>
      </c>
      <c r="P23634" t="inlineStr">
        <is>
          <t>1363</t>
        </is>
      </c>
      <c r="Q23634" t="inlineStr">
        <is>
          <t>https://www.ele.me/shop/E17142807762672500798</t>
        </is>
      </c>
      <c r="R23634" t="inlineStr">
        <is>
          <t>4.6</t>
        </is>
      </c>
      <c r="S23634" t="inlineStr">
        <is>
          <t>4.7</t>
        </is>
      </c>
      <c r="T23634" t="inlineStr">
        <is>
          <t>4.5</t>
        </is>
      </c>
      <c r="U23634" t="inlineStr">
        <is>
          <t>446</t>
        </is>
      </c>
      <c r="V23634" t="inlineStr">
        <is>
          <t>[{"pid":"21505672650","desc":"满30减12，满40减18，满60减26，满80减30，满110减45","name":"苗乡楼满减","type":"减"},{"pid":"2095174339","desc":"特价商品5元起","name":"超值换购","type":"换"},{"pid":"1938101955","desc":"折扣商品5折起","name":"单品折扣","type":"折"}]</t>
        </is>
      </c>
      <c r="W23634" t="inlineStr">
        <is>
          <t>[]</t>
        </is>
      </c>
      <c r="X23634" t="inlineStr">
        <is>
          <t>蜂鸟专送</t>
        </is>
      </c>
      <c r="Y23634" t="inlineStr">
        <is>
          <t>20</t>
        </is>
      </c>
      <c r="Z23634" t="inlineStr">
        <is>
          <t>20</t>
        </is>
      </c>
      <c r="AA23634" t="inlineStr">
        <is>
          <t>2</t>
        </is>
      </c>
      <c r="AB23634" t="inlineStr">
        <is>
          <t>[{"sid":"10","desc":"商家原因导致订单取消，赔付代金券","name":"拒单赔"},{"sid":"7","desc":"该商户食品安全已由国泰产险承担，食品安全有保障","name":"食安保"},{"sid":"4","desc":"该商家支持开发票，请在下单时填写好发票抬头","name":"开发票"}]</t>
        </is>
      </c>
    </row>
    <row r="23635">
      <c r="A23635" t="inlineStr">
        <is>
          <t>2019-03-29 13:14:49</t>
        </is>
      </c>
      <c r="B23635" t="inlineStr">
        <is>
          <t>https://www.ele.me/shop/E13368898566356724150</t>
        </is>
      </c>
      <c r="C23635" t="inlineStr">
        <is>
          <t>E13368898566356724150</t>
        </is>
      </c>
      <c r="D23635" t="inlineStr">
        <is>
          <t>屈臣氏（橡树湾店）</t>
        </is>
      </c>
      <c r="E23635" t="inlineStr">
        <is>
          <t>https://fuss10.elemecdn.com/1/26/a3222260761d8839a476f16dc35a7jpeg.jpeg</t>
        </is>
      </c>
      <c r="F23635" t="inlineStr">
        <is>
          <t>北京市</t>
        </is>
      </c>
      <c r="G23635" t="inlineStr">
        <is>
          <t>北京市</t>
        </is>
      </c>
      <c r="H23635" t="inlineStr">
        <is>
          <t>北京市海淀区清河中街68号首层L103</t>
        </is>
      </c>
      <c r="I23635" t="inlineStr">
        <is>
          <t>40.030182</t>
        </is>
      </c>
      <c r="J23635" t="inlineStr">
        <is>
          <t>116.334294</t>
        </is>
      </c>
      <c r="K23635" t="inlineStr">
        <is>
          <t>[{"sub_cat":"美妆母婴","parent_cat":"商店超市"}]</t>
        </is>
      </c>
      <c r="L23635" t="inlineStr">
        <is>
          <t>否</t>
        </is>
      </c>
      <c r="M23635" t="inlineStr">
        <is>
          <t>否</t>
        </is>
      </c>
      <c r="N23635" t="inlineStr">
        <is>
          <t>010-82816811</t>
        </is>
      </c>
      <c r="O23635" t="inlineStr">
        <is>
          <t>["10:15/20:00"]</t>
        </is>
      </c>
      <c r="P23635" t="inlineStr">
        <is>
          <t>108</t>
        </is>
      </c>
      <c r="Q23635" t="inlineStr">
        <is>
          <t>https://www.ele.me/shop/E13368898566356724150</t>
        </is>
      </c>
      <c r="R23635" t="inlineStr">
        <is>
          <t>4.9</t>
        </is>
      </c>
      <c r="S23635" t="inlineStr">
        <is>
          <t/>
        </is>
      </c>
      <c r="T23635" t="inlineStr">
        <is>
          <t/>
        </is>
      </c>
      <c r="U23635" t="inlineStr">
        <is>
          <t>47</t>
        </is>
      </c>
      <c r="V23635" t="inlineStr">
        <is>
          <t>[{"pid":"6000131035","desc":"满59减6，满99减15，满138减25","name":"全店满减","type":"减"},{"pid":"1000000000261294","desc":"折扣商品7折起","name":"玛氏商品7折","type":"折"},{"pid":"6000118205","desc":"立减商品最高优惠230元","name":"限量秒杀","type":"折"}]</t>
        </is>
      </c>
      <c r="W23635" t="inlineStr">
        <is>
          <t>[]</t>
        </is>
      </c>
      <c r="X23635" t="inlineStr">
        <is>
          <t>蜂鸟专送</t>
        </is>
      </c>
      <c r="Y23635" t="inlineStr">
        <is>
          <t>20</t>
        </is>
      </c>
      <c r="Z23635" t="inlineStr">
        <is>
          <t>20</t>
        </is>
      </c>
      <c r="AA23635" t="inlineStr">
        <is>
          <t>5</t>
        </is>
      </c>
      <c r="AB23635" t="inlineStr">
        <is>
          <t>[{"sid":"4","desc":"该商家支持开发票，请在下单时填写好发票抬头","name":"开发票"}]</t>
        </is>
      </c>
    </row>
    <row r="23636">
      <c r="A23636" t="inlineStr">
        <is>
          <t>2019-03-29 13:14:43</t>
        </is>
      </c>
      <c r="B23636" t="inlineStr">
        <is>
          <t>https://www.ele.me/shop/E10909788260511776287</t>
        </is>
      </c>
      <c r="C23636" t="inlineStr">
        <is>
          <t>E10909788260511776287</t>
        </is>
      </c>
      <c r="D23636" t="inlineStr">
        <is>
          <t>云海肴云南菜（上地五彩城店）</t>
        </is>
      </c>
      <c r="E23636" t="inlineStr">
        <is>
          <t>https://fuss10.elemecdn.com/c/e5/94254b82678b839e119cee5b0dbfapng.png</t>
        </is>
      </c>
      <c r="F23636" t="inlineStr">
        <is>
          <t>北京市</t>
        </is>
      </c>
      <c r="G23636" t="inlineStr">
        <is>
          <t>北京市</t>
        </is>
      </c>
      <c r="H23636" t="inlineStr">
        <is>
          <t>北京市海淀区清河中街68号华润五彩城购物中心二期项目6层L662</t>
        </is>
      </c>
      <c r="I23636" t="inlineStr">
        <is>
          <t>40.030454</t>
        </is>
      </c>
      <c r="J23636" t="inlineStr">
        <is>
          <t>116.334168</t>
        </is>
      </c>
      <c r="K23636" t="inlineStr">
        <is>
          <t>[{"sub_cat":"云南菜","parent_cat":"特色菜系"},{"sub_cat":"云南菜","parent_cat":"美食"},{"sub_cat":"地方小吃","parent_cat":"小吃夜宵"},{"sub_cat":"地方小吃","parent_cat":"美食"}]</t>
        </is>
      </c>
      <c r="L23636" t="inlineStr">
        <is>
          <t>否</t>
        </is>
      </c>
      <c r="M23636" t="inlineStr">
        <is>
          <t>是</t>
        </is>
      </c>
      <c r="N23636" t="inlineStr">
        <is>
          <t>17710793748 010-82834019</t>
        </is>
      </c>
      <c r="O23636" t="inlineStr">
        <is>
          <t>["11:00/21:00"]</t>
        </is>
      </c>
      <c r="P23636" t="inlineStr">
        <is>
          <t>931</t>
        </is>
      </c>
      <c r="Q23636" t="inlineStr">
        <is>
          <t>https://www.ele.me/shop/E10909788260511776287</t>
        </is>
      </c>
      <c r="R23636" t="inlineStr">
        <is>
          <t>4.8</t>
        </is>
      </c>
      <c r="S23636" t="inlineStr">
        <is>
          <t>4.8</t>
        </is>
      </c>
      <c r="T23636" t="inlineStr">
        <is>
          <t>4.8</t>
        </is>
      </c>
      <c r="U23636" t="inlineStr">
        <is>
          <t>390</t>
        </is>
      </c>
      <c r="V23636" t="inlineStr">
        <is>
          <t>[{"pid":"21529081587","desc":"满60减15，满100减26","name":"自营销复杂满减活动","type":"减"},{"pid":"2103117491","desc":"特价商品1元起","name":"新用户1元吃","type":"特"},{"pid":"2087958571","desc":"新用户下单立减17元","name":"新用户立减(不与其他活动共享)","type":"首"},{"pid":"824566514","desc":"本店新用户立减1元","name":"门店新客立减","type":"新"}]</t>
        </is>
      </c>
      <c r="W23636" t="inlineStr">
        <is>
          <t>[]</t>
        </is>
      </c>
      <c r="X23636" t="inlineStr">
        <is>
          <t>蜂鸟专送</t>
        </is>
      </c>
      <c r="Y23636" t="inlineStr">
        <is>
          <t>24</t>
        </is>
      </c>
      <c r="Z23636" t="inlineStr">
        <is>
          <t>20</t>
        </is>
      </c>
      <c r="AA23636" t="inlineStr">
        <is>
          <t>0</t>
        </is>
      </c>
      <c r="AB23636" t="inlineStr">
        <is>
          <t>[{"sid":"10","desc":"商家原因导致订单取消，赔付代金券","name":"拒单赔"},{"sid":"4","desc":"该商家支持开发票，请在下单时填写好发票抬头","name":"开发票"}]</t>
        </is>
      </c>
    </row>
    <row r="23637">
      <c r="A23637" t="inlineStr">
        <is>
          <t>2019-03-29 13:14:37</t>
        </is>
      </c>
      <c r="B23637" t="inlineStr">
        <is>
          <t>https://www.ele.me/shop/E5478065269707943261</t>
        </is>
      </c>
      <c r="C23637" t="inlineStr">
        <is>
          <t>E5478065269707943261</t>
        </is>
      </c>
      <c r="D23637" t="inlineStr">
        <is>
          <t>船歌鱼水饺（华润五彩城店）</t>
        </is>
      </c>
      <c r="E23637" t="inlineStr">
        <is>
          <t>https://fuss10.elemecdn.com/7/2b/87ea18eb0d89fa5ad2255ef339ee1png.png</t>
        </is>
      </c>
      <c r="F23637" t="inlineStr">
        <is>
          <t>北京市</t>
        </is>
      </c>
      <c r="G23637" t="inlineStr">
        <is>
          <t>北京市</t>
        </is>
      </c>
      <c r="H23637" t="inlineStr">
        <is>
          <t>北京市海淀区海淀区清河中街68号5层L504</t>
        </is>
      </c>
      <c r="I23637" t="inlineStr">
        <is>
          <t>40.030454</t>
        </is>
      </c>
      <c r="J23637" t="inlineStr">
        <is>
          <t>116.334168</t>
        </is>
      </c>
      <c r="K23637" t="inlineStr">
        <is>
          <t>[{"sub_cat":"饺子馄饨","parent_cat":"快餐便当"},{"sub_cat":"饺子馄饨","parent_cat":"美食"},{"sub_cat":"简餐","parent_cat":"快餐便当"},{"sub_cat":"简餐","parent_cat":"美食"}]</t>
        </is>
      </c>
      <c r="L23637" t="inlineStr">
        <is>
          <t>否</t>
        </is>
      </c>
      <c r="M23637" t="inlineStr">
        <is>
          <t>是</t>
        </is>
      </c>
      <c r="N23637" t="inlineStr">
        <is>
          <t>010-62910599</t>
        </is>
      </c>
      <c r="O23637" t="inlineStr">
        <is>
          <t>["09:30/21:30"]</t>
        </is>
      </c>
      <c r="P23637" t="inlineStr">
        <is>
          <t>476</t>
        </is>
      </c>
      <c r="Q23637" t="inlineStr">
        <is>
          <t>https://www.ele.me/shop/E5478065269707943261</t>
        </is>
      </c>
      <c r="R23637" t="inlineStr">
        <is>
          <t>4.9</t>
        </is>
      </c>
      <c r="S23637" t="inlineStr">
        <is>
          <t/>
        </is>
      </c>
      <c r="T23637" t="inlineStr">
        <is>
          <t/>
        </is>
      </c>
      <c r="U23637" t="inlineStr">
        <is>
          <t>130</t>
        </is>
      </c>
      <c r="V23637" t="inlineStr">
        <is>
          <t>[{"pid":"21513053426","desc":"满50减5，满85减15，满130减20","name":"111","type":"减"},{"pid":"21484727355","desc":"特价商品29.9元起","name":"单品定价","type":"特"},{"pid":"2040182275","desc":"折扣商品5折起","name":"单品折扣","type":"折"}]</t>
        </is>
      </c>
      <c r="W23637" t="inlineStr">
        <is>
          <t>[]</t>
        </is>
      </c>
      <c r="X23637" t="inlineStr">
        <is>
          <t>蜂鸟专送</t>
        </is>
      </c>
      <c r="Y23637" t="inlineStr">
        <is>
          <t>20</t>
        </is>
      </c>
      <c r="Z23637" t="inlineStr">
        <is>
          <t>20</t>
        </is>
      </c>
      <c r="AA23637" t="inlineStr">
        <is>
          <t>5</t>
        </is>
      </c>
      <c r="AB23637" t="inlineStr">
        <is>
          <t>[{"sid":"4","desc":"该商家支持开发票，请在下单时填写好发票抬头","name":"开发票"}]</t>
        </is>
      </c>
    </row>
    <row r="23638">
      <c r="A23638" t="inlineStr">
        <is>
          <t>2019-03-29 13:14:11</t>
        </is>
      </c>
      <c r="B23638" t="inlineStr">
        <is>
          <t>https://www.ele.me/shop/E14408020371801029261</t>
        </is>
      </c>
      <c r="C23638" t="inlineStr">
        <is>
          <t>E14408020371801029261</t>
        </is>
      </c>
      <c r="D23638" t="inlineStr">
        <is>
          <t>棒薯薯(第三档口欧亚美食城店)</t>
        </is>
      </c>
      <c r="E23638" t="inlineStr">
        <is>
          <t>https://fuss10.elemecdn.com/b/33/544d3175938245b0320f94b9b7e78jpeg.jpeg</t>
        </is>
      </c>
      <c r="F23638" t="inlineStr">
        <is>
          <t>北京市</t>
        </is>
      </c>
      <c r="G23638" t="inlineStr">
        <is>
          <t>北京市</t>
        </is>
      </c>
      <c r="H23638" t="inlineStr">
        <is>
          <t>北京市朝阳区弘善家园212号楼1层101内01室</t>
        </is>
      </c>
      <c r="I23638" t="inlineStr">
        <is>
          <t>39.867533</t>
        </is>
      </c>
      <c r="J23638" t="inlineStr">
        <is>
          <t>116.453419</t>
        </is>
      </c>
      <c r="K23638" t="inlineStr">
        <is>
          <t>[{"sub_cat":"甜品","parent_cat":"甜品饮品"},{"sub_cat":"甜品","parent_cat":"美食"},{"sub_cat":"炸鸡炸串","parent_cat":"小吃夜宵"},{"sub_cat":"炸鸡炸串","parent_cat":"美食"}]</t>
        </is>
      </c>
      <c r="L23638" t="inlineStr">
        <is>
          <t>否</t>
        </is>
      </c>
      <c r="M23638" t="inlineStr">
        <is>
          <t>否</t>
        </is>
      </c>
      <c r="N23638" t="inlineStr">
        <is>
          <t>15811221492</t>
        </is>
      </c>
      <c r="O23638" t="inlineStr">
        <is>
          <t>["09:20/21:00"]</t>
        </is>
      </c>
      <c r="P23638" t="inlineStr">
        <is>
          <t>341</t>
        </is>
      </c>
      <c r="Q23638" t="inlineStr">
        <is>
          <t>https://www.ele.me/shop/E14408020371801029261</t>
        </is>
      </c>
      <c r="R23638" t="inlineStr">
        <is>
          <t>4.7</t>
        </is>
      </c>
      <c r="S23638" t="inlineStr">
        <is>
          <t/>
        </is>
      </c>
      <c r="T23638" t="inlineStr">
        <is>
          <t/>
        </is>
      </c>
      <c r="U23638" t="inlineStr">
        <is>
          <t>86</t>
        </is>
      </c>
      <c r="V23638" t="inlineStr">
        <is>
          <t>[{"pid":"1644353449","desc":"满28减9，满38减12，满58减16，满88减20","name":"自营销复杂满减活动","type":"减"},{"pid":"2028392131","desc":"特价商品4元起","name":"超值换购","type":"换"},{"pid":"773809890","desc":"本店新用户立减1元","name":"门店新客立减","type":"新"}]</t>
        </is>
      </c>
      <c r="W23638" t="inlineStr">
        <is>
          <t>[]</t>
        </is>
      </c>
      <c r="X23638" t="inlineStr">
        <is>
          <t/>
        </is>
      </c>
      <c r="Y23638" t="inlineStr">
        <is>
          <t>28</t>
        </is>
      </c>
      <c r="Z23638" t="inlineStr">
        <is>
          <t>15</t>
        </is>
      </c>
      <c r="AA23638" t="inlineStr">
        <is>
          <t>2</t>
        </is>
      </c>
      <c r="AB23638" t="inlineStr">
        <is>
          <t>[{"sid":"7","desc":"该商户食品安全已由国泰产险承担，食品安全有保障","name":"食安保"}]</t>
        </is>
      </c>
    </row>
    <row r="23639">
      <c r="A23639" t="inlineStr">
        <is>
          <t>2019-03-29 13:14:03</t>
        </is>
      </c>
      <c r="B23639" t="inlineStr">
        <is>
          <t>https://www.ele.me/shop/E2582692204018734440</t>
        </is>
      </c>
      <c r="C23639" t="inlineStr">
        <is>
          <t>E2582692204018734440</t>
        </is>
      </c>
      <c r="D23639" t="inlineStr">
        <is>
          <t>原永定门电烤串(十里河店)</t>
        </is>
      </c>
      <c r="E23639" t="inlineStr">
        <is>
          <t>https://fuss10.elemecdn.com/d/e0/f9908b2db93367c759af6528d3653jpeg.jpeg</t>
        </is>
      </c>
      <c r="F23639" t="inlineStr">
        <is>
          <t>北京市</t>
        </is>
      </c>
      <c r="G23639" t="inlineStr">
        <is>
          <t>北京市</t>
        </is>
      </c>
      <c r="H23639" t="inlineStr">
        <is>
          <t>北京市朝阳区左安东路门面房壹,贰层1号（一层）</t>
        </is>
      </c>
      <c r="I23639" t="inlineStr">
        <is>
          <t>39.867364</t>
        </is>
      </c>
      <c r="J23639" t="inlineStr">
        <is>
          <t>116.453137</t>
        </is>
      </c>
      <c r="K23639" t="inlineStr">
        <is>
          <t>[{"sub_cat":"烧烤","parent_cat":"小吃夜宵"},{"sub_cat":"烧烤","parent_cat":"美食"}]</t>
        </is>
      </c>
      <c r="L23639" t="inlineStr">
        <is>
          <t>否</t>
        </is>
      </c>
      <c r="M23639" t="inlineStr">
        <is>
          <t>否</t>
        </is>
      </c>
      <c r="N23639" t="inlineStr">
        <is>
          <t>13521468347 15910209653</t>
        </is>
      </c>
      <c r="O23639" t="inlineStr">
        <is>
          <t>["10:00/03:00"]</t>
        </is>
      </c>
      <c r="P23639" t="inlineStr">
        <is>
          <t>963</t>
        </is>
      </c>
      <c r="Q23639" t="inlineStr">
        <is>
          <t>https://www.ele.me/shop/E2582692204018734440</t>
        </is>
      </c>
      <c r="R23639" t="inlineStr">
        <is>
          <t>4.6</t>
        </is>
      </c>
      <c r="S23639" t="inlineStr">
        <is>
          <t>4.7</t>
        </is>
      </c>
      <c r="T23639" t="inlineStr">
        <is>
          <t>4.6</t>
        </is>
      </c>
      <c r="U23639" t="inlineStr">
        <is>
          <t>721</t>
        </is>
      </c>
      <c r="V23639" t="inlineStr">
        <is>
          <t>[{"pid":"21528227283","desc":"满38减20，满68减30，满128减40","name":"自营销复杂满减活动","type":"减"},{"pid":"21522187098","desc":"特价商品19.9元起","name":"超会秒杀套餐19.9","type":"特"},{"pid":"711884082","desc":"本店新用户立减3元","name":"门店新客立减","type":"新"},{"pid":"1882061185","desc":"折扣商品5折起","name":"单品折扣","type":"折"}]</t>
        </is>
      </c>
      <c r="W23639" t="inlineStr">
        <is>
          <t>[]</t>
        </is>
      </c>
      <c r="X23639" t="inlineStr">
        <is>
          <t>蜂鸟专送</t>
        </is>
      </c>
      <c r="Y23639" t="inlineStr">
        <is>
          <t>20</t>
        </is>
      </c>
      <c r="Z23639" t="inlineStr">
        <is>
          <t>20</t>
        </is>
      </c>
      <c r="AA23639" t="inlineStr">
        <is>
          <t>4.5</t>
        </is>
      </c>
      <c r="AB23639" t="inlineStr">
        <is>
          <t>[{"sid":"7","desc":"该商户食品安全已由国泰产险承担，食品安全有保障","name":"食安保"}]</t>
        </is>
      </c>
    </row>
    <row r="23640">
      <c r="A23640" t="inlineStr">
        <is>
          <t>2019-03-29 13:13:59</t>
        </is>
      </c>
      <c r="B23640" t="inlineStr">
        <is>
          <t>https://www.ele.me/shop/E1886588372840810312</t>
        </is>
      </c>
      <c r="C23640" t="inlineStr">
        <is>
          <t>E1886588372840810312</t>
        </is>
      </c>
      <c r="D23640" t="inlineStr">
        <is>
          <t>我呀便当(第A2档口欧亚阳光美食城店)</t>
        </is>
      </c>
      <c r="E23640" t="inlineStr">
        <is>
          <t>https://fuss10.elemecdn.com/a/0d/5b7e27ead04bed3c2729aca00e125png.png</t>
        </is>
      </c>
      <c r="F23640" t="inlineStr">
        <is>
          <t>北京市</t>
        </is>
      </c>
      <c r="G23640" t="inlineStr">
        <is>
          <t>北京市</t>
        </is>
      </c>
      <c r="H23640" t="inlineStr">
        <is>
          <t>北京市朝阳区弘善家园212号楼1层101内01室</t>
        </is>
      </c>
      <c r="I23640" t="inlineStr">
        <is>
          <t>39.86736</t>
        </is>
      </c>
      <c r="J23640" t="inlineStr">
        <is>
          <t>116.453809</t>
        </is>
      </c>
      <c r="K23640" t="inlineStr">
        <is>
          <t>[{"sub_cat":"简餐","parent_cat":"快餐便当"},{"sub_cat":"简餐","parent_cat":"美食"},{"sub_cat":"盖浇饭","parent_cat":"快餐便当"},{"sub_cat":"盖浇饭","parent_cat":"美食"}]</t>
        </is>
      </c>
      <c r="L23640" t="inlineStr">
        <is>
          <t>否</t>
        </is>
      </c>
      <c r="M23640" t="inlineStr">
        <is>
          <t>是</t>
        </is>
      </c>
      <c r="N23640" t="inlineStr">
        <is>
          <t>13426048887 4008271999</t>
        </is>
      </c>
      <c r="O23640" t="inlineStr">
        <is>
          <t>["09:50/20:40"]</t>
        </is>
      </c>
      <c r="P23640" t="inlineStr">
        <is>
          <t>610</t>
        </is>
      </c>
      <c r="Q23640" t="inlineStr">
        <is>
          <t>https://www.ele.me/shop/E1886588372840810312</t>
        </is>
      </c>
      <c r="R23640" t="inlineStr">
        <is>
          <t>4.8</t>
        </is>
      </c>
      <c r="S23640" t="inlineStr">
        <is>
          <t>4.9</t>
        </is>
      </c>
      <c r="T23640" t="inlineStr">
        <is>
          <t>4.8</t>
        </is>
      </c>
      <c r="U23640" t="inlineStr">
        <is>
          <t>92</t>
        </is>
      </c>
      <c r="V23640" t="inlineStr">
        <is>
          <t>[{"pid":"2053119875","desc":"满15减11，满35减16，满50减21","name":"自营销复杂满减活动","type":"减"},{"pid":"2123332987","desc":"特价商品1元起","name":"新用户1元吃","type":"特"},{"pid":"2088036643","desc":"新用户下单立减17元","name":"新用户立减(不与其他活动共享)","type":"首"},{"pid":"1821761819","desc":"折扣商品6折起","name":"单品折扣","type":"折"}]</t>
        </is>
      </c>
      <c r="W23640" t="inlineStr">
        <is>
          <t>[]</t>
        </is>
      </c>
      <c r="X23640" t="inlineStr">
        <is>
          <t/>
        </is>
      </c>
      <c r="Y23640" t="inlineStr">
        <is>
          <t>20</t>
        </is>
      </c>
      <c r="Z23640" t="inlineStr">
        <is>
          <t>20</t>
        </is>
      </c>
      <c r="AA23640" t="inlineStr">
        <is>
          <t>0.5</t>
        </is>
      </c>
      <c r="AB23640" t="inlineStr">
        <is>
          <t>[{"sid":"10","desc":"商家原因导致订单取消，赔付代金券","name":"拒单赔"}]</t>
        </is>
      </c>
    </row>
    <row r="23641">
      <c r="A23641" t="inlineStr">
        <is>
          <t>2019-03-29 13:13:53</t>
        </is>
      </c>
      <c r="B23641" t="inlineStr">
        <is>
          <t>https://www.ele.me/shop/E7529668826615620054</t>
        </is>
      </c>
      <c r="C23641" t="inlineStr">
        <is>
          <t>E7529668826615620054</t>
        </is>
      </c>
      <c r="D23641" t="inlineStr">
        <is>
          <t>麻辣蛤蜊鸡</t>
        </is>
      </c>
      <c r="E23641" t="inlineStr">
        <is>
          <t>https://fuss10.elemecdn.com/7/65/f362c57c3b85606bb8e1002a36286jpeg.jpeg</t>
        </is>
      </c>
      <c r="F23641" t="inlineStr">
        <is>
          <t>北京市</t>
        </is>
      </c>
      <c r="G23641" t="inlineStr">
        <is>
          <t>北京市</t>
        </is>
      </c>
      <c r="H23641" t="inlineStr">
        <is>
          <t>北京市朝阳区十八里店乡十里河村左安东路(弘善家园对面)</t>
        </is>
      </c>
      <c r="I23641" t="inlineStr">
        <is>
          <t>39.867084</t>
        </is>
      </c>
      <c r="J23641" t="inlineStr">
        <is>
          <t>116.454059</t>
        </is>
      </c>
      <c r="K23641" t="inlineStr">
        <is>
          <t>[{"sub_cat":"香锅砂锅","parent_cat":"快餐便当"},{"sub_cat":"香锅砂锅","parent_cat":"美食"},{"sub_cat":"简餐","parent_cat":"快餐便当"},{"sub_cat":"简餐","parent_cat":"美食"}]</t>
        </is>
      </c>
      <c r="L23641" t="inlineStr">
        <is>
          <t>否</t>
        </is>
      </c>
      <c r="M23641" t="inlineStr">
        <is>
          <t>否</t>
        </is>
      </c>
      <c r="N23641" t="inlineStr">
        <is>
          <t>15801159600 18201082637</t>
        </is>
      </c>
      <c r="O23641" t="inlineStr">
        <is>
          <t>["09:20/22:30"]</t>
        </is>
      </c>
      <c r="P23641" t="inlineStr">
        <is>
          <t>618</t>
        </is>
      </c>
      <c r="Q23641" t="inlineStr">
        <is>
          <t>https://www.ele.me/shop/E7529668826615620054</t>
        </is>
      </c>
      <c r="R23641" t="inlineStr">
        <is>
          <t>4.8</t>
        </is>
      </c>
      <c r="S23641" t="inlineStr">
        <is>
          <t>4.7</t>
        </is>
      </c>
      <c r="T23641" t="inlineStr">
        <is>
          <t>4.7</t>
        </is>
      </c>
      <c r="U23641" t="inlineStr">
        <is>
          <t>177</t>
        </is>
      </c>
      <c r="V23641" t="inlineStr">
        <is>
          <t>[{"pid":"2114429083","desc":"满20减18，满60减29，满99减45，满200减60","name":"自营销复杂满减活动","type":"减"},{"pid":"21518934987","desc":"折扣商品5折起","name":"超会特价5折起","type":"折"},{"pid":"1084509137","desc":"特价商品1.99元起","name":"单品定价","type":"特"}]</t>
        </is>
      </c>
      <c r="W23641" t="inlineStr">
        <is>
          <t>[]</t>
        </is>
      </c>
      <c r="X23641" t="inlineStr">
        <is>
          <t>蜂鸟专送</t>
        </is>
      </c>
      <c r="Y23641" t="inlineStr">
        <is>
          <t>20</t>
        </is>
      </c>
      <c r="Z23641" t="inlineStr">
        <is>
          <t>20</t>
        </is>
      </c>
      <c r="AA23641" t="inlineStr">
        <is>
          <t>4</t>
        </is>
      </c>
      <c r="AB23641" t="inlineStr">
        <is>
          <t>[{"sid":"7","desc":"该商户食品安全已由国泰产险承担，食品安全有保障","name":"食安保"}]</t>
        </is>
      </c>
    </row>
    <row r="23642">
      <c r="A23642" t="inlineStr">
        <is>
          <t>2019-03-29 13:13:32</t>
        </is>
      </c>
      <c r="B23642" t="inlineStr">
        <is>
          <t>https://www.ele.me/shop/E7394385383357394890</t>
        </is>
      </c>
      <c r="C23642" t="inlineStr">
        <is>
          <t>E7394385383357394890</t>
        </is>
      </c>
      <c r="D23642" t="inlineStr">
        <is>
          <t>杨记桂林米粉</t>
        </is>
      </c>
      <c r="E23642" t="inlineStr">
        <is>
          <t>https://fuss10.elemecdn.com/5/dc/d896720763c182eab095e7b9217ecpng.png</t>
        </is>
      </c>
      <c r="F23642" t="inlineStr">
        <is>
          <t>北京市</t>
        </is>
      </c>
      <c r="G23642" t="inlineStr">
        <is>
          <t>北京市</t>
        </is>
      </c>
      <c r="H23642" t="inlineStr">
        <is>
          <t>北京市朝阳区十里河村左安路甲1号一层</t>
        </is>
      </c>
      <c r="I23642" t="inlineStr">
        <is>
          <t>39.867084</t>
        </is>
      </c>
      <c r="J23642" t="inlineStr">
        <is>
          <t>116.454059</t>
        </is>
      </c>
      <c r="K23642" t="inlineStr">
        <is>
          <t>[{"sub_cat":"黄焖鸡米饭","parent_cat":"快餐便当"},{"sub_cat":"黄焖鸡米饭","parent_cat":"美食"},{"sub_cat":"米粉面馆","parent_cat":"快餐便当"},{"sub_cat":"米粉面馆","parent_cat":"美食"}]</t>
        </is>
      </c>
      <c r="L23642" t="inlineStr">
        <is>
          <t>否</t>
        </is>
      </c>
      <c r="M23642" t="inlineStr">
        <is>
          <t>否</t>
        </is>
      </c>
      <c r="N23642" t="inlineStr">
        <is>
          <t>57725858 13161356869</t>
        </is>
      </c>
      <c r="O23642" t="inlineStr">
        <is>
          <t>["10:00/23:00"]</t>
        </is>
      </c>
      <c r="P23642" t="inlineStr">
        <is>
          <t>867</t>
        </is>
      </c>
      <c r="Q23642" t="inlineStr">
        <is>
          <t>https://www.ele.me/shop/E7394385383357394890</t>
        </is>
      </c>
      <c r="R23642" t="inlineStr">
        <is>
          <t>4.8</t>
        </is>
      </c>
      <c r="S23642" t="inlineStr">
        <is>
          <t>4.8</t>
        </is>
      </c>
      <c r="T23642" t="inlineStr">
        <is>
          <t>4.7</t>
        </is>
      </c>
      <c r="U23642" t="inlineStr">
        <is>
          <t>181</t>
        </is>
      </c>
      <c r="V23642" t="inlineStr">
        <is>
          <t>[{"pid":"2028749467","desc":"满25减4，满35减6，满50减10，满70减15","name":"自营销复杂满减活动","type":"减"},{"pid":"1894018097","desc":"特价商品0.9元起","name":"超值换购","type":"换"}]</t>
        </is>
      </c>
      <c r="W23642" t="inlineStr">
        <is>
          <t>[]</t>
        </is>
      </c>
      <c r="X23642" t="inlineStr">
        <is>
          <t/>
        </is>
      </c>
      <c r="Y23642" t="inlineStr">
        <is>
          <t>20</t>
        </is>
      </c>
      <c r="Z23642" t="inlineStr">
        <is>
          <t>20</t>
        </is>
      </c>
      <c r="AA23642" t="inlineStr">
        <is>
          <t>3</t>
        </is>
      </c>
      <c r="AB23642" t="inlineStr">
        <is>
          <t>[{"sid":"7","desc":"该商户食品安全已由国泰产险承担，食品安全有保障","name":"食安保"}]</t>
        </is>
      </c>
    </row>
    <row r="23643">
      <c r="A23643" t="inlineStr">
        <is>
          <t>2019-03-29 13:13:27</t>
        </is>
      </c>
      <c r="B23643" t="inlineStr">
        <is>
          <t>https://www.ele.me/shop/E1927798001782206158</t>
        </is>
      </c>
      <c r="C23643" t="inlineStr">
        <is>
          <t>E1927798001782206158</t>
        </is>
      </c>
      <c r="D23643" t="inlineStr">
        <is>
          <t>吃到底过桥米线(十里河店)</t>
        </is>
      </c>
      <c r="E23643" t="inlineStr">
        <is>
          <t>https://fuss10.elemecdn.com/e/d5/2e76f44481f2718574a0e0b3c0499jpeg.jpeg</t>
        </is>
      </c>
      <c r="F23643" t="inlineStr">
        <is>
          <t>北京市</t>
        </is>
      </c>
      <c r="G23643" t="inlineStr">
        <is>
          <t>北京市</t>
        </is>
      </c>
      <c r="H23643" t="inlineStr">
        <is>
          <t>北京市朝阳区十八里店乡周庄村北京大洋路农副产品市场内海鲜厅201AB号</t>
        </is>
      </c>
      <c r="I23643" t="inlineStr">
        <is>
          <t>39.867084</t>
        </is>
      </c>
      <c r="J23643" t="inlineStr">
        <is>
          <t>116.454059</t>
        </is>
      </c>
      <c r="K23643" t="inlineStr">
        <is>
          <t>[{"sub_cat":"米粉面馆","parent_cat":"快餐便当"},{"sub_cat":"米粉面馆","parent_cat":"美食"},{"sub_cat":"麻辣烫","parent_cat":"快餐便当"},{"sub_cat":"麻辣烫","parent_cat":"美食"}]</t>
        </is>
      </c>
      <c r="L23643" t="inlineStr">
        <is>
          <t>否</t>
        </is>
      </c>
      <c r="M23643" t="inlineStr">
        <is>
          <t>否</t>
        </is>
      </c>
      <c r="N23643" t="inlineStr">
        <is>
          <t>18911417941</t>
        </is>
      </c>
      <c r="O23643" t="inlineStr">
        <is>
          <t>["10:05/01:00"]</t>
        </is>
      </c>
      <c r="P23643" t="inlineStr">
        <is>
          <t>88</t>
        </is>
      </c>
      <c r="Q23643" t="inlineStr">
        <is>
          <t>https://www.ele.me/shop/E1927798001782206158</t>
        </is>
      </c>
      <c r="R23643" t="inlineStr">
        <is>
          <t>4.4</t>
        </is>
      </c>
      <c r="S23643" t="inlineStr">
        <is>
          <t/>
        </is>
      </c>
      <c r="T23643" t="inlineStr">
        <is>
          <t/>
        </is>
      </c>
      <c r="U23643" t="inlineStr">
        <is>
          <t>26</t>
        </is>
      </c>
      <c r="V23643" t="inlineStr">
        <is>
          <t>[{"pid":"2012048771","desc":"满25减5，满45减10","name":"自营销复杂满减活动","type":"减"},{"pid":"1880279337","desc":"特价商品3.5元起","name":"超值换购","type":"换"}]</t>
        </is>
      </c>
      <c r="W23643" t="inlineStr">
        <is>
          <t>[]</t>
        </is>
      </c>
      <c r="X23643" t="inlineStr">
        <is>
          <t/>
        </is>
      </c>
      <c r="Y23643" t="inlineStr">
        <is>
          <t>26</t>
        </is>
      </c>
      <c r="Z23643" t="inlineStr">
        <is>
          <t>15</t>
        </is>
      </c>
      <c r="AA23643" t="inlineStr">
        <is>
          <t>3</t>
        </is>
      </c>
      <c r="AB23643" t="inlineStr">
        <is>
          <t>[{"sid":"7","desc":"该商户食品安全已由国泰产险承担，食品安全有保障","name":"食安保"}]</t>
        </is>
      </c>
    </row>
    <row r="23644">
      <c r="A23644" t="inlineStr">
        <is>
          <t>2019-03-29 13:13:20</t>
        </is>
      </c>
      <c r="B23644" t="inlineStr">
        <is>
          <t>https://www.ele.me/shop/E15315153190774404245</t>
        </is>
      </c>
      <c r="C23644" t="inlineStr">
        <is>
          <t>E15315153190774404245</t>
        </is>
      </c>
      <c r="D23644" t="inlineStr">
        <is>
          <t>晓芳麻辣烫</t>
        </is>
      </c>
      <c r="E23644" t="inlineStr">
        <is>
          <t>https://fuss10.elemecdn.com/4/c5/5953004f658870786b7d14d09c9d3jpeg.jpeg</t>
        </is>
      </c>
      <c r="F23644" t="inlineStr">
        <is>
          <t>北京市</t>
        </is>
      </c>
      <c r="G23644" t="inlineStr">
        <is>
          <t>北京市</t>
        </is>
      </c>
      <c r="H23644" t="inlineStr">
        <is>
          <t>北京市朝阳区左安东路门面房壹,贰层1号（一层）</t>
        </is>
      </c>
      <c r="I23644" t="inlineStr">
        <is>
          <t>39.867218</t>
        </is>
      </c>
      <c r="J23644" t="inlineStr">
        <is>
          <t>116.453498</t>
        </is>
      </c>
      <c r="K23644" t="inlineStr">
        <is>
          <t>[{"sub_cat":"麻辣烫","parent_cat":"快餐便当"},{"sub_cat":"麻辣烫","parent_cat":"美食"}]</t>
        </is>
      </c>
      <c r="L23644" t="inlineStr">
        <is>
          <t>否</t>
        </is>
      </c>
      <c r="M23644" t="inlineStr">
        <is>
          <t>否</t>
        </is>
      </c>
      <c r="N23644" t="inlineStr">
        <is>
          <t>13521468347 15910209653</t>
        </is>
      </c>
      <c r="O23644" t="inlineStr">
        <is>
          <t>["10:00/03:00"]</t>
        </is>
      </c>
      <c r="P23644" t="inlineStr">
        <is>
          <t>2651</t>
        </is>
      </c>
      <c r="Q23644" t="inlineStr">
        <is>
          <t>https://www.ele.me/shop/E15315153190774404245</t>
        </is>
      </c>
      <c r="R23644" t="inlineStr">
        <is>
          <t>4.5</t>
        </is>
      </c>
      <c r="S23644" t="inlineStr">
        <is>
          <t>4.5</t>
        </is>
      </c>
      <c r="T23644" t="inlineStr">
        <is>
          <t>4.5</t>
        </is>
      </c>
      <c r="U23644" t="inlineStr">
        <is>
          <t>2527</t>
        </is>
      </c>
      <c r="V23644" t="inlineStr">
        <is>
          <t>[{"pid":"21531190883","desc":"满15减12，满45减22，满85减32","name":"自营销复杂满减活动","type":"减"},{"pid":"2108097955","desc":"特价商品1元起","name":"新客1元吃大牌","type":"特"},{"pid":"2081509267","desc":"新用户下单立减17元","name":"新用户立减(不与其他活动共享)","type":"首"},{"pid":"822987578","desc":"本店新用户立减2元","name":"门店新客立减","type":"新"},{"pid":"1950137683","desc":"折扣商品5折起","name":"单品折扣","type":"折"}]</t>
        </is>
      </c>
      <c r="W23644" t="inlineStr">
        <is>
          <t>[]</t>
        </is>
      </c>
      <c r="X23644" t="inlineStr">
        <is>
          <t/>
        </is>
      </c>
      <c r="Y23644" t="inlineStr">
        <is>
          <t>24</t>
        </is>
      </c>
      <c r="Z23644" t="inlineStr">
        <is>
          <t>20</t>
        </is>
      </c>
      <c r="AA23644" t="inlineStr">
        <is>
          <t>2.5</t>
        </is>
      </c>
      <c r="AB23644" t="inlineStr">
        <is>
          <t>[{"sid":"7","desc":"该商户食品安全已由国泰产险承担，食品安全有保障","name":"食安保"}]</t>
        </is>
      </c>
    </row>
    <row r="23645">
      <c r="A23645" t="inlineStr">
        <is>
          <t>2019-03-29 13:13:04</t>
        </is>
      </c>
      <c r="B23645" t="inlineStr">
        <is>
          <t>https://www.ele.me/shop/E17309721604330835895</t>
        </is>
      </c>
      <c r="C23645" t="inlineStr">
        <is>
          <t>E17309721604330835895</t>
        </is>
      </c>
      <c r="D23645" t="inlineStr">
        <is>
          <t>金手勺(左安路店)</t>
        </is>
      </c>
      <c r="E23645" t="inlineStr">
        <is>
          <t>https://fuss10.elemecdn.com/7/bd/c60921911c2a30e2abc1b5ea07b67png.png</t>
        </is>
      </c>
      <c r="F23645" t="inlineStr">
        <is>
          <t>北京市</t>
        </is>
      </c>
      <c r="G23645" t="inlineStr">
        <is>
          <t>北京市</t>
        </is>
      </c>
      <c r="H23645" t="inlineStr">
        <is>
          <t>北京市朝阳区十里河村左安路甲1号一层</t>
        </is>
      </c>
      <c r="I23645" t="inlineStr">
        <is>
          <t>39.8671</t>
        </is>
      </c>
      <c r="J23645" t="inlineStr">
        <is>
          <t>116.45383</t>
        </is>
      </c>
      <c r="K23645" t="inlineStr">
        <is>
          <t>[{"sub_cat":"东北菜","parent_cat":"特色菜系"},{"sub_cat":"东北菜","parent_cat":"美食"},{"sub_cat":"简餐","parent_cat":"快餐便当"},{"sub_cat":"简餐","parent_cat":"美食"}]</t>
        </is>
      </c>
      <c r="L23645" t="inlineStr">
        <is>
          <t>否</t>
        </is>
      </c>
      <c r="M23645" t="inlineStr">
        <is>
          <t>否</t>
        </is>
      </c>
      <c r="N23645" t="inlineStr">
        <is>
          <t>15321052100</t>
        </is>
      </c>
      <c r="O23645" t="inlineStr">
        <is>
          <t>["10:00/22:00"]</t>
        </is>
      </c>
      <c r="P23645" t="inlineStr">
        <is>
          <t>750</t>
        </is>
      </c>
      <c r="Q23645" t="inlineStr">
        <is>
          <t>https://www.ele.me/shop/E17309721604330835895</t>
        </is>
      </c>
      <c r="R23645" t="inlineStr">
        <is>
          <t>4.7</t>
        </is>
      </c>
      <c r="S23645" t="inlineStr">
        <is>
          <t/>
        </is>
      </c>
      <c r="T23645" t="inlineStr">
        <is>
          <t/>
        </is>
      </c>
      <c r="U23645" t="inlineStr">
        <is>
          <t>293</t>
        </is>
      </c>
      <c r="V23645" t="inlineStr">
        <is>
          <t>[{"pid":"2031895131","desc":"满35减10，满60减18，满100减25","name":"自营销复杂满减活动","type":"减"},{"pid":"21529195179","desc":"特价商品5元起","name":"超值换购","type":"换"},{"pid":"21518926635","desc":"折扣商品5折起","name":"超会特价5折起","type":"折"}]</t>
        </is>
      </c>
      <c r="W23645" t="inlineStr">
        <is>
          <t>[]</t>
        </is>
      </c>
      <c r="X23645" t="inlineStr">
        <is>
          <t>蜂鸟专送</t>
        </is>
      </c>
      <c r="Y23645" t="inlineStr">
        <is>
          <t>20</t>
        </is>
      </c>
      <c r="Z23645" t="inlineStr">
        <is>
          <t>20</t>
        </is>
      </c>
      <c r="AA23645" t="inlineStr">
        <is>
          <t>2</t>
        </is>
      </c>
      <c r="AB23645" t="inlineStr">
        <is>
          <t>[{"sid":"7","desc":"该商户食品安全已由国泰产险承担，食品安全有保障","name":"食安保"}]</t>
        </is>
      </c>
    </row>
    <row r="23646">
      <c r="A23646" t="inlineStr">
        <is>
          <t>2019-03-29 13:12:54</t>
        </is>
      </c>
      <c r="B23646" t="inlineStr">
        <is>
          <t>https://www.ele.me/shop/E16093593967076067171</t>
        </is>
      </c>
      <c r="C23646" t="inlineStr">
        <is>
          <t>E16093593967076067171</t>
        </is>
      </c>
      <c r="D23646" t="inlineStr">
        <is>
          <t>爱有梅有（世贸天阶店）</t>
        </is>
      </c>
      <c r="E23646" t="inlineStr">
        <is>
          <t>https://fuss10.elemecdn.com/5/1f/47822e135eb1552cefbca7541658dpng.png</t>
        </is>
      </c>
      <c r="F23646" t="inlineStr">
        <is>
          <t>北京市</t>
        </is>
      </c>
      <c r="G23646" t="inlineStr">
        <is>
          <t>北京市</t>
        </is>
      </c>
      <c r="H23646" t="inlineStr">
        <is>
          <t>北京市朝阳区光华路9号2号楼-1层-01商业内B1K14号</t>
        </is>
      </c>
      <c r="I23646" t="inlineStr">
        <is>
          <t>39.916245</t>
        </is>
      </c>
      <c r="J23646" t="inlineStr">
        <is>
          <t>116.453356</t>
        </is>
      </c>
      <c r="K23646" t="inlineStr">
        <is>
          <t>[{"sub_cat":"地方小吃","parent_cat":"小吃夜宵"},{"sub_cat":"地方小吃","parent_cat":"美食"},{"sub_cat":"零食","parent_cat":"小吃夜宵"},{"sub_cat":"零食","parent_cat":"美食"}]</t>
        </is>
      </c>
      <c r="L23646" t="inlineStr">
        <is>
          <t>否</t>
        </is>
      </c>
      <c r="M23646" t="inlineStr">
        <is>
          <t>否</t>
        </is>
      </c>
      <c r="N23646" t="inlineStr">
        <is>
          <t>13693142154</t>
        </is>
      </c>
      <c r="O23646" t="inlineStr">
        <is>
          <t>["10:00/22:00"]</t>
        </is>
      </c>
      <c r="P23646" t="inlineStr">
        <is>
          <t>49</t>
        </is>
      </c>
      <c r="Q23646" t="inlineStr">
        <is>
          <t>https://www.ele.me/shop/E16093593967076067171</t>
        </is>
      </c>
      <c r="R23646" t="inlineStr">
        <is>
          <t>5</t>
        </is>
      </c>
      <c r="S23646" t="inlineStr">
        <is>
          <t>5.0</t>
        </is>
      </c>
      <c r="T23646" t="inlineStr">
        <is>
          <t>5.0</t>
        </is>
      </c>
      <c r="U23646" t="inlineStr">
        <is>
          <t>5</t>
        </is>
      </c>
      <c r="V23646" t="inlineStr">
        <is>
          <t>[{"pid":"1745974081","desc":"满30减3，满50减5","name":"满减活动","type":"减"},{"pid":"21491274075","desc":"特价商品9.9元起","name":"限时秒杀-9.9早餐","type":"折"}]</t>
        </is>
      </c>
      <c r="W23646" t="inlineStr">
        <is>
          <t>[]</t>
        </is>
      </c>
      <c r="X23646" t="inlineStr">
        <is>
          <t>蜂鸟专送</t>
        </is>
      </c>
      <c r="Y23646" t="inlineStr">
        <is>
          <t>20</t>
        </is>
      </c>
      <c r="Z23646" t="inlineStr">
        <is>
          <t>20</t>
        </is>
      </c>
      <c r="AA23646" t="inlineStr">
        <is>
          <t>5</t>
        </is>
      </c>
      <c r="AB23646" t="inlineStr">
        <is>
          <t>[]</t>
        </is>
      </c>
    </row>
    <row r="23647">
      <c r="A23647" t="inlineStr">
        <is>
          <t>2019-03-29 13:12:30</t>
        </is>
      </c>
      <c r="B23647" t="inlineStr">
        <is>
          <t>https://www.ele.me/shop/E13085510053873252986</t>
        </is>
      </c>
      <c r="C23647" t="inlineStr">
        <is>
          <t>E13085510053873252986</t>
        </is>
      </c>
      <c r="D23647" t="inlineStr">
        <is>
          <t>四云奶盖贡茶(世贸天阶店)</t>
        </is>
      </c>
      <c r="E23647" t="inlineStr">
        <is>
          <t>https://fuss10.elemecdn.com/8/5f/d0ef5886baec76b10092e38557e0cjpeg.jpeg</t>
        </is>
      </c>
      <c r="F23647" t="inlineStr">
        <is>
          <t>北京市</t>
        </is>
      </c>
      <c r="G23647" t="inlineStr">
        <is>
          <t>北京市</t>
        </is>
      </c>
      <c r="H23647" t="inlineStr">
        <is>
          <t>北京市朝阳区光华路9号2号楼-1层-01商业内B1K6号</t>
        </is>
      </c>
      <c r="I23647" t="inlineStr">
        <is>
          <t>39.916245</t>
        </is>
      </c>
      <c r="J23647" t="inlineStr">
        <is>
          <t>116.453356</t>
        </is>
      </c>
      <c r="K23647" t="inlineStr">
        <is>
          <t>[{"sub_cat":"奶茶果汁","parent_cat":"甜品饮品"},{"sub_cat":"奶茶果汁","parent_cat":"美食"}]</t>
        </is>
      </c>
      <c r="L23647" t="inlineStr">
        <is>
          <t>否</t>
        </is>
      </c>
      <c r="M23647" t="inlineStr">
        <is>
          <t>否</t>
        </is>
      </c>
      <c r="N23647" t="inlineStr">
        <is>
          <t>13501394677</t>
        </is>
      </c>
      <c r="O23647" t="inlineStr">
        <is>
          <t>["10:00/22:00"]</t>
        </is>
      </c>
      <c r="P23647" t="inlineStr">
        <is>
          <t>218</t>
        </is>
      </c>
      <c r="Q23647" t="inlineStr">
        <is>
          <t>https://www.ele.me/shop/E13085510053873252986</t>
        </is>
      </c>
      <c r="R23647" t="inlineStr">
        <is>
          <t>4.8</t>
        </is>
      </c>
      <c r="S23647" t="inlineStr">
        <is>
          <t>4.9</t>
        </is>
      </c>
      <c r="T23647" t="inlineStr">
        <is>
          <t>4.8</t>
        </is>
      </c>
      <c r="U23647" t="inlineStr">
        <is>
          <t>41</t>
        </is>
      </c>
      <c r="V23647" t="inlineStr">
        <is>
          <t>[{"pid":"1776924129","desc":"满36减7，满59减14，满98减25，满199减59","name":"自营销复杂满减活动","type":"减"},{"pid":"21522560970","desc":"特价商品5.5元起","name":"超值换购","type":"换"}]</t>
        </is>
      </c>
      <c r="W23647" t="inlineStr">
        <is>
          <t>[]</t>
        </is>
      </c>
      <c r="X23647" t="inlineStr">
        <is>
          <t>蜂鸟专送</t>
        </is>
      </c>
      <c r="Y23647" t="inlineStr">
        <is>
          <t>20</t>
        </is>
      </c>
      <c r="Z23647" t="inlineStr">
        <is>
          <t>20</t>
        </is>
      </c>
      <c r="AA23647" t="inlineStr">
        <is>
          <t>5</t>
        </is>
      </c>
      <c r="AB23647" t="inlineStr">
        <is>
          <t>[{"sid":"7","desc":"该商户食品安全已由国泰产险承担，食品安全有保障","name":"食安保"}]</t>
        </is>
      </c>
    </row>
    <row r="23648">
      <c r="A23648" t="inlineStr">
        <is>
          <t>2019-03-29 13:12:24</t>
        </is>
      </c>
      <c r="B23648" t="inlineStr">
        <is>
          <t>https://www.ele.me/shop/E16358403322952601861</t>
        </is>
      </c>
      <c r="C23648" t="inlineStr">
        <is>
          <t>E16358403322952601861</t>
        </is>
      </c>
      <c r="D23648" t="inlineStr">
        <is>
          <t>总布胡同（世贸天阶店）</t>
        </is>
      </c>
      <c r="E23648" t="inlineStr">
        <is>
          <t>https://fuss10.elemecdn.com/a/72/5131f3576e8c8dd63f1f61123b719png.png</t>
        </is>
      </c>
      <c r="F23648" t="inlineStr">
        <is>
          <t>北京市</t>
        </is>
      </c>
      <c r="G23648" t="inlineStr">
        <is>
          <t>北京市</t>
        </is>
      </c>
      <c r="H23648" t="inlineStr">
        <is>
          <t>北京市朝阳区光华路9号4号楼一层01商业内L139号</t>
        </is>
      </c>
      <c r="I23648" t="inlineStr">
        <is>
          <t>39.916245</t>
        </is>
      </c>
      <c r="J23648" t="inlineStr">
        <is>
          <t>116.453356</t>
        </is>
      </c>
      <c r="K23648" t="inlineStr">
        <is>
          <t>[{"sub_cat":"其他菜系","parent_cat":"特色菜系"},{"sub_cat":"其他菜系","parent_cat":"美食"}]</t>
        </is>
      </c>
      <c r="L23648" t="inlineStr">
        <is>
          <t>否</t>
        </is>
      </c>
      <c r="M23648" t="inlineStr">
        <is>
          <t>否</t>
        </is>
      </c>
      <c r="N23648" t="inlineStr">
        <is>
          <t>13311316953 010-53092355</t>
        </is>
      </c>
      <c r="O23648" t="inlineStr">
        <is>
          <t>["11:00/14:00","17:00/21:30"]</t>
        </is>
      </c>
      <c r="P23648" t="inlineStr">
        <is>
          <t>41</t>
        </is>
      </c>
      <c r="Q23648" t="inlineStr">
        <is>
          <t>https://www.ele.me/shop/E16358403322952601861</t>
        </is>
      </c>
      <c r="R23648" t="inlineStr">
        <is>
          <t>4.8</t>
        </is>
      </c>
      <c r="S23648" t="inlineStr">
        <is>
          <t/>
        </is>
      </c>
      <c r="T23648" t="inlineStr">
        <is>
          <t/>
        </is>
      </c>
      <c r="U23648" t="inlineStr">
        <is>
          <t>1</t>
        </is>
      </c>
      <c r="V23648" t="inlineStr">
        <is>
          <t>[{"pid":"2011691395","desc":"满30减3，满60减7，满90减11，满120减16，满150减22","name":"自营销复杂满减活动","type":"减"},{"pid":"21527076499","desc":"特价商品9.5元起","name":"超值换购","type":"换"}]</t>
        </is>
      </c>
      <c r="W23648" t="inlineStr">
        <is>
          <t>[]</t>
        </is>
      </c>
      <c r="X23648" t="inlineStr">
        <is>
          <t>蜂鸟专送</t>
        </is>
      </c>
      <c r="Y23648" t="inlineStr">
        <is>
          <t>20</t>
        </is>
      </c>
      <c r="Z23648" t="inlineStr">
        <is>
          <t>20</t>
        </is>
      </c>
      <c r="AA23648" t="inlineStr">
        <is>
          <t>5</t>
        </is>
      </c>
      <c r="AB23648" t="inlineStr">
        <is>
          <t>[{"sid":"4","desc":"该商家支持开发票，请在下单时填写好发票抬头","name":"开发票"}]</t>
        </is>
      </c>
    </row>
    <row r="23649">
      <c r="A23649" t="inlineStr">
        <is>
          <t>2019-03-29 13:12:00</t>
        </is>
      </c>
      <c r="B23649" t="inlineStr">
        <is>
          <t>https://www.ele.me/shop/E2303876047901287718</t>
        </is>
      </c>
      <c r="C23649" t="inlineStr">
        <is>
          <t>E2303876047901287718</t>
        </is>
      </c>
      <c r="D23649" t="inlineStr">
        <is>
          <t>Moka Bros摩卡站(世贸天阶)</t>
        </is>
      </c>
      <c r="E23649" t="inlineStr">
        <is>
          <t>https://fuss10.elemecdn.com/a/b6/08be934a1590495e4f38f95bfe070png.png</t>
        </is>
      </c>
      <c r="F23649" t="inlineStr">
        <is>
          <t>北京市</t>
        </is>
      </c>
      <c r="G23649" t="inlineStr">
        <is>
          <t>北京市</t>
        </is>
      </c>
      <c r="H23649" t="inlineStr">
        <is>
          <t>北京市朝阳区光华路9号4号楼01商业内L139A</t>
        </is>
      </c>
      <c r="I23649" t="inlineStr">
        <is>
          <t>39.916245</t>
        </is>
      </c>
      <c r="J23649" t="inlineStr">
        <is>
          <t>116.453356</t>
        </is>
      </c>
      <c r="K23649" t="inlineStr">
        <is>
          <t>[{"sub_cat":"西餐","parent_cat":"异国料理"},{"sub_cat":"西餐","parent_cat":"美食"}]</t>
        </is>
      </c>
      <c r="L23649" t="inlineStr">
        <is>
          <t>否</t>
        </is>
      </c>
      <c r="M23649" t="inlineStr">
        <is>
          <t>否</t>
        </is>
      </c>
      <c r="N23649" t="inlineStr">
        <is>
          <t>010-65871368</t>
        </is>
      </c>
      <c r="O23649" t="inlineStr">
        <is>
          <t>["10:30/21:10"]</t>
        </is>
      </c>
      <c r="P23649" t="inlineStr">
        <is>
          <t>297</t>
        </is>
      </c>
      <c r="Q23649" t="inlineStr">
        <is>
          <t>https://www.ele.me/shop/E2303876047901287718</t>
        </is>
      </c>
      <c r="R23649" t="inlineStr">
        <is>
          <t>4.7</t>
        </is>
      </c>
      <c r="S23649" t="inlineStr">
        <is>
          <t/>
        </is>
      </c>
      <c r="T23649" t="inlineStr">
        <is>
          <t/>
        </is>
      </c>
      <c r="U23649" t="inlineStr">
        <is>
          <t>53</t>
        </is>
      </c>
      <c r="V23649" t="inlineStr">
        <is>
          <t>[{"pid":"21486753307","desc":"特价商品9.9元起","name":"限时秒杀-9.9午餐","type":"折"},{"pid":"1532252201","desc":"折扣商品9折起","name":"单品折扣","type":"折"},{"pid":"21477453163","desc":"新用户下单立减26元","name":"北京26-16","type":"首"}]</t>
        </is>
      </c>
      <c r="W23649" t="inlineStr">
        <is>
          <t>[]</t>
        </is>
      </c>
      <c r="X23649" t="inlineStr">
        <is>
          <t>蜂鸟专送</t>
        </is>
      </c>
      <c r="Y23649" t="inlineStr">
        <is>
          <t>22</t>
        </is>
      </c>
      <c r="Z23649" t="inlineStr">
        <is>
          <t>20</t>
        </is>
      </c>
      <c r="AA23649" t="inlineStr">
        <is>
          <t>5</t>
        </is>
      </c>
      <c r="AB23649" t="inlineStr">
        <is>
          <t>[{"sid":"4","desc":"该商家支持开发票，请在下单时填写好发票抬头","name":"开发票"}]</t>
        </is>
      </c>
    </row>
    <row r="23650">
      <c r="A23650" t="inlineStr">
        <is>
          <t>2019-03-29 13:11:53</t>
        </is>
      </c>
      <c r="B23650" t="inlineStr">
        <is>
          <t>https://www.ele.me/shop/E10495103653830212853</t>
        </is>
      </c>
      <c r="C23650" t="inlineStr">
        <is>
          <t>E10495103653830212853</t>
        </is>
      </c>
      <c r="D23650" t="inlineStr">
        <is>
          <t>和府捞面（北京世贸天阶店）</t>
        </is>
      </c>
      <c r="E23650" t="inlineStr">
        <is>
          <t>https://fuss10.elemecdn.com/5/7d/654a29365c2fe838f791e6871ff78jpeg.jpeg</t>
        </is>
      </c>
      <c r="F23650" t="inlineStr">
        <is>
          <t>北京市</t>
        </is>
      </c>
      <c r="G23650" t="inlineStr">
        <is>
          <t>北京市</t>
        </is>
      </c>
      <c r="H23650" t="inlineStr">
        <is>
          <t>北京市朝阳区光华路9号1号楼-1层-01商业内B147号</t>
        </is>
      </c>
      <c r="I23650" t="inlineStr">
        <is>
          <t>39.916245</t>
        </is>
      </c>
      <c r="J23650" t="inlineStr">
        <is>
          <t>116.453356</t>
        </is>
      </c>
      <c r="K23650" t="inlineStr">
        <is>
          <t>[{"sub_cat":"米粉面馆","parent_cat":"快餐便当"},{"sub_cat":"米粉面馆","parent_cat":"美食"},{"sub_cat":"简餐","parent_cat":"快餐便当"},{"sub_cat":"简餐","parent_cat":"美食"}]</t>
        </is>
      </c>
      <c r="L23650" t="inlineStr">
        <is>
          <t>是</t>
        </is>
      </c>
      <c r="M23650" t="inlineStr">
        <is>
          <t>否</t>
        </is>
      </c>
      <c r="N23650" t="inlineStr">
        <is>
          <t>13639410819 17603470899 18310450087</t>
        </is>
      </c>
      <c r="O23650" t="inlineStr">
        <is>
          <t>["10:00/21:30"]</t>
        </is>
      </c>
      <c r="P23650" t="inlineStr">
        <is>
          <t>106</t>
        </is>
      </c>
      <c r="Q23650" t="inlineStr">
        <is>
          <t>https://www.ele.me/shop/E10495103653830212853</t>
        </is>
      </c>
      <c r="R23650" t="inlineStr">
        <is>
          <t>4.6</t>
        </is>
      </c>
      <c r="S23650" t="inlineStr">
        <is>
          <t/>
        </is>
      </c>
      <c r="T23650" t="inlineStr">
        <is>
          <t/>
        </is>
      </c>
      <c r="U23650" t="inlineStr">
        <is>
          <t>23</t>
        </is>
      </c>
      <c r="V23650" t="inlineStr">
        <is>
          <t>[{"pid":"2110002771","desc":"新用户下单立减17元","name":"新用户立减(不与其他活动共享)","type":"首"}]</t>
        </is>
      </c>
      <c r="W23650" t="inlineStr">
        <is>
          <t>[]</t>
        </is>
      </c>
      <c r="X23650" t="inlineStr">
        <is>
          <t>蜂鸟专送</t>
        </is>
      </c>
      <c r="Y23650" t="inlineStr">
        <is>
          <t>20</t>
        </is>
      </c>
      <c r="Z23650" t="inlineStr">
        <is>
          <t>20</t>
        </is>
      </c>
      <c r="AA23650" t="inlineStr">
        <is>
          <t>5</t>
        </is>
      </c>
      <c r="AB23650" t="inlineStr">
        <is>
          <t>[]</t>
        </is>
      </c>
    </row>
    <row r="23651">
      <c r="A23651" t="inlineStr">
        <is>
          <t>2019-03-29 13:11:25</t>
        </is>
      </c>
      <c r="B23651" t="inlineStr">
        <is>
          <t>https://www.ele.me/shop/E13607893191302435897</t>
        </is>
      </c>
      <c r="C23651" t="inlineStr">
        <is>
          <t>E13607893191302435897</t>
        </is>
      </c>
      <c r="D23651" t="inlineStr">
        <is>
          <t>Royaltea皇茶(世贸天阶店)</t>
        </is>
      </c>
      <c r="E23651" t="inlineStr">
        <is>
          <t>https://fuss10.elemecdn.com/e/70/efef205f77a385e8dde36b2cf9157jpeg.jpeg</t>
        </is>
      </c>
      <c r="F23651" t="inlineStr">
        <is>
          <t>北京市</t>
        </is>
      </c>
      <c r="G23651" t="inlineStr">
        <is>
          <t>北京市</t>
        </is>
      </c>
      <c r="H23651" t="inlineStr">
        <is>
          <t>北京市朝阳区光华路9号1号楼二层02商业内L2K1号</t>
        </is>
      </c>
      <c r="I23651" t="inlineStr">
        <is>
          <t>39.916245</t>
        </is>
      </c>
      <c r="J23651" t="inlineStr">
        <is>
          <t>116.453356</t>
        </is>
      </c>
      <c r="K23651" t="inlineStr">
        <is>
          <t>[{"sub_cat":"奶茶果汁","parent_cat":"甜品饮品"},{"sub_cat":"奶茶果汁","parent_cat":"美食"}]</t>
        </is>
      </c>
      <c r="L23651" t="inlineStr">
        <is>
          <t>否</t>
        </is>
      </c>
      <c r="M23651" t="inlineStr">
        <is>
          <t>否</t>
        </is>
      </c>
      <c r="N23651" t="inlineStr">
        <is>
          <t>18518168793</t>
        </is>
      </c>
      <c r="O23651" t="inlineStr">
        <is>
          <t>["11:00/21:30"]</t>
        </is>
      </c>
      <c r="P23651" t="inlineStr">
        <is>
          <t>61</t>
        </is>
      </c>
      <c r="Q23651" t="inlineStr">
        <is>
          <t>https://www.ele.me/shop/E13607893191302435897</t>
        </is>
      </c>
      <c r="R23651" t="inlineStr">
        <is>
          <t>4.8</t>
        </is>
      </c>
      <c r="S23651" t="inlineStr">
        <is>
          <t/>
        </is>
      </c>
      <c r="T23651" t="inlineStr">
        <is>
          <t/>
        </is>
      </c>
      <c r="U23651" t="inlineStr">
        <is>
          <t>5</t>
        </is>
      </c>
      <c r="V23651" t="inlineStr">
        <is>
          <t>[{"pid":"1737962873","desc":"满30减8，满60减20，满150减50","name":"自营销复杂满减活动","type":"减"},{"pid":"2015797059","desc":"特价商品15元起","name":"超值换购","type":"换"},{"pid":"2081327859","desc":"新用户下单立减17元","name":"新用户立减(不与其他活动共享)","type":"首"},{"pid":"808014186","desc":"本店新用户立减5元","name":"门店新客立减","type":"新"}]</t>
        </is>
      </c>
      <c r="W23651" t="inlineStr">
        <is>
          <t>[]</t>
        </is>
      </c>
      <c r="X23651" t="inlineStr">
        <is>
          <t>蜂鸟专送</t>
        </is>
      </c>
      <c r="Y23651" t="inlineStr">
        <is>
          <t>20</t>
        </is>
      </c>
      <c r="Z23651" t="inlineStr">
        <is>
          <t>20</t>
        </is>
      </c>
      <c r="AA23651" t="inlineStr">
        <is>
          <t>4.5</t>
        </is>
      </c>
      <c r="AB23651" t="inlineStr">
        <is>
          <t>[{"sid":"7","desc":"该商户食品安全已由国泰产险承担，食品安全有保障","name":"食安保"}]</t>
        </is>
      </c>
    </row>
    <row r="23652">
      <c r="A23652" t="inlineStr">
        <is>
          <t>2019-03-29 13:11:15</t>
        </is>
      </c>
      <c r="B23652" t="inlineStr">
        <is>
          <t>https://www.ele.me/shop/E9836428378654860279</t>
        </is>
      </c>
      <c r="C23652" t="inlineStr">
        <is>
          <t>E9836428378654860279</t>
        </is>
      </c>
      <c r="D23652" t="inlineStr">
        <is>
          <t>名创优品（北京世贸天阶店）</t>
        </is>
      </c>
      <c r="E23652" t="inlineStr">
        <is>
          <t>https://fuss10.elemecdn.com/1/5e/7a4403933a352d3bcfb8e95d013e5jpeg.jpeg</t>
        </is>
      </c>
      <c r="F23652" t="inlineStr">
        <is>
          <t>北京市</t>
        </is>
      </c>
      <c r="G23652" t="inlineStr">
        <is>
          <t>北京市</t>
        </is>
      </c>
      <c r="H23652" t="inlineStr">
        <is>
          <t>北京市朝阳区光华路9号1号楼-1层-01商业内B150-B151</t>
        </is>
      </c>
      <c r="I23652" t="inlineStr">
        <is>
          <t>39.916245</t>
        </is>
      </c>
      <c r="J23652" t="inlineStr">
        <is>
          <t>116.453356</t>
        </is>
      </c>
      <c r="K23652" t="inlineStr">
        <is>
          <t>[{"sub_cat":"美妆母婴","parent_cat":"商店超市"}]</t>
        </is>
      </c>
      <c r="L23652" t="inlineStr">
        <is>
          <t>否</t>
        </is>
      </c>
      <c r="M23652" t="inlineStr">
        <is>
          <t>否</t>
        </is>
      </c>
      <c r="N23652" t="inlineStr">
        <is>
          <t>18601046364</t>
        </is>
      </c>
      <c r="O23652" t="inlineStr">
        <is>
          <t>["10:00/21:00"]</t>
        </is>
      </c>
      <c r="P23652" t="inlineStr">
        <is>
          <t>127</t>
        </is>
      </c>
      <c r="Q23652" t="inlineStr">
        <is>
          <t>https://www.ele.me/shop/E9836428378654860279</t>
        </is>
      </c>
      <c r="R23652" t="inlineStr">
        <is>
          <t>4.8</t>
        </is>
      </c>
      <c r="S23652" t="inlineStr">
        <is>
          <t>4.8</t>
        </is>
      </c>
      <c r="T23652" t="inlineStr">
        <is>
          <t>4.8</t>
        </is>
      </c>
      <c r="U23652" t="inlineStr">
        <is>
          <t>27</t>
        </is>
      </c>
      <c r="V23652" t="inlineStr">
        <is>
          <t>[{"pid":"6000193212","desc":"满49减10","name":"全店满减","type":"减"}]</t>
        </is>
      </c>
      <c r="W23652" t="inlineStr">
        <is>
          <t>[]</t>
        </is>
      </c>
      <c r="X23652" t="inlineStr">
        <is>
          <t>蜂鸟专送</t>
        </is>
      </c>
      <c r="Y23652" t="inlineStr">
        <is>
          <t>20</t>
        </is>
      </c>
      <c r="Z23652" t="inlineStr">
        <is>
          <t>20</t>
        </is>
      </c>
      <c r="AA23652" t="inlineStr">
        <is>
          <t>5</t>
        </is>
      </c>
      <c r="AB23652" t="inlineStr">
        <is>
          <t>[]</t>
        </is>
      </c>
    </row>
    <row r="23653">
      <c r="A23653" t="inlineStr">
        <is>
          <t>2019-03-29 13:11:10</t>
        </is>
      </c>
      <c r="B23653" t="inlineStr">
        <is>
          <t>https://www.ele.me/shop/E7849434757248087268</t>
        </is>
      </c>
      <c r="C23653" t="inlineStr">
        <is>
          <t>E7849434757248087268</t>
        </is>
      </c>
      <c r="D23653" t="inlineStr">
        <is>
          <t>芳叔(世贸天阶店)</t>
        </is>
      </c>
      <c r="E23653" t="inlineStr">
        <is>
          <t>https://fuss10.elemecdn.com/e/c2/b4a9f3307a0d0eb0d9ad6e4a12c62png.png</t>
        </is>
      </c>
      <c r="F23653" t="inlineStr">
        <is>
          <t>北京市</t>
        </is>
      </c>
      <c r="G23653" t="inlineStr">
        <is>
          <t>北京市</t>
        </is>
      </c>
      <c r="H23653" t="inlineStr">
        <is>
          <t>北京市朝阳区光华路9号1号楼-1层-01商业内B1K9号</t>
        </is>
      </c>
      <c r="I23653" t="inlineStr">
        <is>
          <t>39.916245</t>
        </is>
      </c>
      <c r="J23653" t="inlineStr">
        <is>
          <t>116.453356</t>
        </is>
      </c>
      <c r="K23653" t="inlineStr">
        <is>
          <t>[{"sub_cat":"甜品","parent_cat":"甜品饮品"},{"sub_cat":"甜品","parent_cat":"美食"},{"sub_cat":"奶茶果汁","parent_cat":"甜品饮品"},{"sub_cat":"奶茶果汁","parent_cat":"美食"}]</t>
        </is>
      </c>
      <c r="L23653" t="inlineStr">
        <is>
          <t>否</t>
        </is>
      </c>
      <c r="M23653" t="inlineStr">
        <is>
          <t>是</t>
        </is>
      </c>
      <c r="N23653" t="inlineStr">
        <is>
          <t>13693362870 010-52061020</t>
        </is>
      </c>
      <c r="O23653" t="inlineStr">
        <is>
          <t>["10:00/21:30"]</t>
        </is>
      </c>
      <c r="P23653" t="inlineStr">
        <is>
          <t>133</t>
        </is>
      </c>
      <c r="Q23653" t="inlineStr">
        <is>
          <t>https://www.ele.me/shop/E7849434757248087268</t>
        </is>
      </c>
      <c r="R23653" t="inlineStr">
        <is>
          <t>4.8</t>
        </is>
      </c>
      <c r="S23653" t="inlineStr">
        <is>
          <t>4.8</t>
        </is>
      </c>
      <c r="T23653" t="inlineStr">
        <is>
          <t>4.9</t>
        </is>
      </c>
      <c r="U23653" t="inlineStr">
        <is>
          <t>32</t>
        </is>
      </c>
      <c r="V23653" t="inlineStr">
        <is>
          <t>[{"pid":"21523985050","desc":"满50减15，满80减30","name":"芳叔","type":"减"},{"pid":"21528302963","desc":"特价商品9元起","name":"单品定价","type":"特"},{"pid":"21477275051","desc":"新用户下单立减30元","name":"北京ka30-20","type":"首"}]</t>
        </is>
      </c>
      <c r="W23653" t="inlineStr">
        <is>
          <t>[]</t>
        </is>
      </c>
      <c r="X23653" t="inlineStr">
        <is>
          <t>蜂鸟专送</t>
        </is>
      </c>
      <c r="Y23653" t="inlineStr">
        <is>
          <t>21</t>
        </is>
      </c>
      <c r="Z23653" t="inlineStr">
        <is>
          <t>27</t>
        </is>
      </c>
      <c r="AA23653" t="inlineStr">
        <is>
          <t>5</t>
        </is>
      </c>
      <c r="AB23653" t="inlineStr">
        <is>
          <t>[]</t>
        </is>
      </c>
    </row>
    <row r="23654">
      <c r="A23654" t="inlineStr">
        <is>
          <t>2019-03-29 13:10:56</t>
        </is>
      </c>
      <c r="B23654" t="inlineStr">
        <is>
          <t>https://www.ele.me/shop/E8839673352896295938</t>
        </is>
      </c>
      <c r="C23654" t="inlineStr">
        <is>
          <t>E8839673352896295938</t>
        </is>
      </c>
      <c r="D23654" t="inlineStr">
        <is>
          <t>再回头螺蛳粉(政府街店)</t>
        </is>
      </c>
      <c r="E23654" t="inlineStr">
        <is>
          <t>https://fuss10.elemecdn.com/5/d3/be53a4b572624da99183d2d14f7d2jpeg.jpeg</t>
        </is>
      </c>
      <c r="F23654" t="inlineStr">
        <is>
          <t>北京市</t>
        </is>
      </c>
      <c r="G23654" t="inlineStr">
        <is>
          <t>北京市</t>
        </is>
      </c>
      <c r="H23654" t="inlineStr">
        <is>
          <t>北京市昌平区城北街道府学路33号3330</t>
        </is>
      </c>
      <c r="I23654" t="inlineStr">
        <is>
          <t>40.221564</t>
        </is>
      </c>
      <c r="J23654" t="inlineStr">
        <is>
          <t>116.24146</t>
        </is>
      </c>
      <c r="K23654" t="inlineStr">
        <is>
          <t>[{"sub_cat":"米粉面馆","parent_cat":"快餐便当"},{"sub_cat":"米粉面馆","parent_cat":"美食"},{"sub_cat":"川湘菜","parent_cat":"特色菜系"},{"sub_cat":"川湘菜","parent_cat":"美食"}]</t>
        </is>
      </c>
      <c r="L23654" t="inlineStr">
        <is>
          <t>否</t>
        </is>
      </c>
      <c r="M23654" t="inlineStr">
        <is>
          <t>否</t>
        </is>
      </c>
      <c r="N23654" t="inlineStr">
        <is>
          <t>13717613415</t>
        </is>
      </c>
      <c r="O23654" t="inlineStr">
        <is>
          <t>["10:00/21:30"]</t>
        </is>
      </c>
      <c r="P23654" t="inlineStr">
        <is>
          <t>870</t>
        </is>
      </c>
      <c r="Q23654" t="inlineStr">
        <is>
          <t>https://www.ele.me/shop/E8839673352896295938</t>
        </is>
      </c>
      <c r="R23654" t="inlineStr">
        <is>
          <t>4.8</t>
        </is>
      </c>
      <c r="S23654" t="inlineStr">
        <is>
          <t>4.7</t>
        </is>
      </c>
      <c r="T23654" t="inlineStr">
        <is>
          <t>4.8</t>
        </is>
      </c>
      <c r="U23654" t="inlineStr">
        <is>
          <t>263</t>
        </is>
      </c>
      <c r="V23654" t="inlineStr">
        <is>
          <t>[{"pid":"21512505923","desc":"满27减10，满37减14，满57减18，满97减25","name":"自营销复杂满减活动","type":"减"},{"pid":"2135140963","desc":"特价商品2.8元起","name":"超值换购","type":"换"},{"pid":"777971490","desc":"本店新用户立减2元","name":"门店新客立减","type":"新"},{"pid":"1194513625","desc":"折扣商品7折起","name":"单品折扣","type":"折"}]</t>
        </is>
      </c>
      <c r="W23654" t="inlineStr">
        <is>
          <t>[]</t>
        </is>
      </c>
      <c r="X23654" t="inlineStr">
        <is>
          <t/>
        </is>
      </c>
      <c r="Y23654" t="inlineStr">
        <is>
          <t>20</t>
        </is>
      </c>
      <c r="Z23654" t="inlineStr">
        <is>
          <t>20</t>
        </is>
      </c>
      <c r="AA23654" t="inlineStr">
        <is>
          <t>2</t>
        </is>
      </c>
      <c r="AB23654" t="inlineStr">
        <is>
          <t>[{"sid":"10","desc":"商家原因导致订单取消，赔付代金券","name":"拒单赔"},{"sid":"7","desc":"该商户食品安全已由国泰产险承担，食品安全有保障","name":"食安保"}]</t>
        </is>
      </c>
    </row>
    <row r="23655">
      <c r="A23655" t="inlineStr">
        <is>
          <t>2019-03-29 13:10:45</t>
        </is>
      </c>
      <c r="B23655" t="inlineStr">
        <is>
          <t>https://www.ele.me/shop/E15873008295123780656</t>
        </is>
      </c>
      <c r="C23655" t="inlineStr">
        <is>
          <t>E15873008295123780656</t>
        </is>
      </c>
      <c r="D23655" t="inlineStr">
        <is>
          <t>河间驴肉火烧</t>
        </is>
      </c>
      <c r="E23655" t="inlineStr">
        <is>
          <t>https://fuss10.elemecdn.com/c/03/d6e54450cfbdade3eb1b05237b99bjpeg.jpeg</t>
        </is>
      </c>
      <c r="F23655" t="inlineStr">
        <is>
          <t>北京市</t>
        </is>
      </c>
      <c r="G23655" t="inlineStr">
        <is>
          <t>北京市</t>
        </is>
      </c>
      <c r="H23655" t="inlineStr">
        <is>
          <t>北京市昌平区城北街道新新公寓7号楼2号商业1层</t>
        </is>
      </c>
      <c r="I23655" t="inlineStr">
        <is>
          <t>40.219339</t>
        </is>
      </c>
      <c r="J23655" t="inlineStr">
        <is>
          <t>116.23979</t>
        </is>
      </c>
      <c r="K23655" t="inlineStr">
        <is>
          <t>[{"sub_cat":"简餐","parent_cat":"快餐便当"},{"sub_cat":"简餐","parent_cat":"美食"}]</t>
        </is>
      </c>
      <c r="L23655" t="inlineStr">
        <is>
          <t>否</t>
        </is>
      </c>
      <c r="M23655" t="inlineStr">
        <is>
          <t>否</t>
        </is>
      </c>
      <c r="N23655" t="inlineStr">
        <is>
          <t>15010262369</t>
        </is>
      </c>
      <c r="O23655" t="inlineStr">
        <is>
          <t>["06:00/21:20"]</t>
        </is>
      </c>
      <c r="P23655" t="inlineStr">
        <is>
          <t>99</t>
        </is>
      </c>
      <c r="Q23655" t="inlineStr">
        <is>
          <t>https://www.ele.me/shop/E15873008295123780656</t>
        </is>
      </c>
      <c r="R23655" t="inlineStr">
        <is>
          <t>4.9</t>
        </is>
      </c>
      <c r="S23655" t="inlineStr">
        <is>
          <t>4.9</t>
        </is>
      </c>
      <c r="T23655" t="inlineStr">
        <is>
          <t>4.9</t>
        </is>
      </c>
      <c r="U23655" t="inlineStr">
        <is>
          <t>25</t>
        </is>
      </c>
      <c r="V23655" t="inlineStr">
        <is>
          <t>[{"pid":"2098983579","desc":"满25减3，满35减4，满50减5","name":"自营销复杂满减活动","type":"减"},{"pid":"2022558707","desc":"特价商品11元起","name":"超值换购","type":"换"}]</t>
        </is>
      </c>
      <c r="W23655" t="inlineStr">
        <is>
          <t>[]</t>
        </is>
      </c>
      <c r="X23655" t="inlineStr">
        <is>
          <t/>
        </is>
      </c>
      <c r="Y23655" t="inlineStr">
        <is>
          <t>20</t>
        </is>
      </c>
      <c r="Z23655" t="inlineStr">
        <is>
          <t>15</t>
        </is>
      </c>
      <c r="AA23655" t="inlineStr">
        <is>
          <t>3</t>
        </is>
      </c>
      <c r="AB23655" t="inlineStr">
        <is>
          <t>[{"sid":"7","desc":"该商户食品安全已由国泰产险承担，食品安全有保障","name":"食安保"}]</t>
        </is>
      </c>
    </row>
    <row r="23656">
      <c r="A23656" t="inlineStr">
        <is>
          <t>2019-03-29 13:10:39</t>
        </is>
      </c>
      <c r="B23656" t="inlineStr">
        <is>
          <t>https://www.ele.me/shop/E12101389867726061007</t>
        </is>
      </c>
      <c r="C23656" t="inlineStr">
        <is>
          <t>E12101389867726061007</t>
        </is>
      </c>
      <c r="D23656" t="inlineStr">
        <is>
          <t>百康药房(东环路店)</t>
        </is>
      </c>
      <c r="E23656" t="inlineStr">
        <is>
          <t>https://fuss10.elemecdn.com/0/d0/b5d8774b0aa57558c7f6e72e06a7cjpeg.jpeg</t>
        </is>
      </c>
      <c r="F23656" t="inlineStr">
        <is>
          <t>北京市</t>
        </is>
      </c>
      <c r="G23656" t="inlineStr">
        <is>
          <t>北京市</t>
        </is>
      </c>
      <c r="H23656" t="inlineStr">
        <is>
          <t>北京市昌平区昌平镇新新公寓7号楼1号商业</t>
        </is>
      </c>
      <c r="I23656" t="inlineStr">
        <is>
          <t>40.219551</t>
        </is>
      </c>
      <c r="J23656" t="inlineStr">
        <is>
          <t>116.23969</t>
        </is>
      </c>
      <c r="K23656" t="inlineStr">
        <is>
          <t>[{"sub_cat":"药店","parent_cat":"医药健康"}]</t>
        </is>
      </c>
      <c r="L23656" t="inlineStr">
        <is>
          <t>否</t>
        </is>
      </c>
      <c r="M23656" t="inlineStr">
        <is>
          <t>否</t>
        </is>
      </c>
      <c r="N23656" t="inlineStr">
        <is>
          <t>010-80104716</t>
        </is>
      </c>
      <c r="O23656" t="inlineStr">
        <is>
          <t>["00:00/23:55"]</t>
        </is>
      </c>
      <c r="P23656" t="inlineStr">
        <is>
          <t>253</t>
        </is>
      </c>
      <c r="Q23656" t="inlineStr">
        <is>
          <t>https://www.ele.me/shop/E12101389867726061007</t>
        </is>
      </c>
      <c r="R23656" t="inlineStr">
        <is>
          <t>4.9</t>
        </is>
      </c>
      <c r="S23656" t="inlineStr">
        <is>
          <t>4.9</t>
        </is>
      </c>
      <c r="T23656" t="inlineStr">
        <is>
          <t>4.9</t>
        </is>
      </c>
      <c r="U23656" t="inlineStr">
        <is>
          <t>65</t>
        </is>
      </c>
      <c r="V23656" t="inlineStr">
        <is>
          <t>[{"pid":"6000087358","desc":"满49减12，满99减20，满129减30","name":"全店满减","type":"减"},{"pid":"6000228175","desc":"特价商品1元起","name":"(不与其它活动同享)医疗器械","type":"特"}]</t>
        </is>
      </c>
      <c r="W23656" t="inlineStr">
        <is>
          <t>[]</t>
        </is>
      </c>
      <c r="X23656" t="inlineStr">
        <is>
          <t>蜂鸟专送</t>
        </is>
      </c>
      <c r="Y23656" t="inlineStr">
        <is>
          <t>20</t>
        </is>
      </c>
      <c r="Z23656" t="inlineStr">
        <is>
          <t>20</t>
        </is>
      </c>
      <c r="AA23656" t="inlineStr">
        <is>
          <t>1</t>
        </is>
      </c>
      <c r="AB23656" t="inlineStr">
        <is>
          <t>[{"sid":"4","desc":"该商家支持开发票，请在下单时填写好发票抬头","name":"开发票"}]</t>
        </is>
      </c>
    </row>
    <row r="23657">
      <c r="A23657" t="inlineStr">
        <is>
          <t>2019-03-29 13:10:34</t>
        </is>
      </c>
      <c r="B23657" t="inlineStr">
        <is>
          <t>https://www.ele.me/shop/E2670714079933792880</t>
        </is>
      </c>
      <c r="C23657" t="inlineStr">
        <is>
          <t>E2670714079933792880</t>
        </is>
      </c>
      <c r="D23657" t="inlineStr">
        <is>
          <t>李先生牛肉面（府学路店）</t>
        </is>
      </c>
      <c r="E23657" t="inlineStr">
        <is>
          <t>https://fuss10.elemecdn.com/8/18/59b5dc434315375e3172001e0dfd8jpeg.jpeg</t>
        </is>
      </c>
      <c r="F23657" t="inlineStr">
        <is>
          <t>北京市</t>
        </is>
      </c>
      <c r="G23657" t="inlineStr">
        <is>
          <t>北京市</t>
        </is>
      </c>
      <c r="H23657" t="inlineStr">
        <is>
          <t>北京市昌平区昌平镇府学路甲28号楼-2</t>
        </is>
      </c>
      <c r="I23657" t="inlineStr">
        <is>
          <t>40.220666</t>
        </is>
      </c>
      <c r="J23657" t="inlineStr">
        <is>
          <t>116.240883</t>
        </is>
      </c>
      <c r="K23657" t="inlineStr">
        <is>
          <t>[{"sub_cat":"米粉面馆","parent_cat":"快餐便当"},{"sub_cat":"米粉面馆","parent_cat":"美食"},{"sub_cat":"简餐","parent_cat":"快餐便当"},{"sub_cat":"简餐","parent_cat":"美食"}]</t>
        </is>
      </c>
      <c r="L23657" t="inlineStr">
        <is>
          <t>否</t>
        </is>
      </c>
      <c r="M23657" t="inlineStr">
        <is>
          <t>是</t>
        </is>
      </c>
      <c r="N23657" t="inlineStr">
        <is>
          <t>010-69713221</t>
        </is>
      </c>
      <c r="O23657" t="inlineStr">
        <is>
          <t>["07:30/23:30"]</t>
        </is>
      </c>
      <c r="P23657" t="inlineStr">
        <is>
          <t>486</t>
        </is>
      </c>
      <c r="Q23657" t="inlineStr">
        <is>
          <t>https://www.ele.me/shop/E2670714079933792880</t>
        </is>
      </c>
      <c r="R23657" t="inlineStr">
        <is>
          <t>4.9</t>
        </is>
      </c>
      <c r="S23657" t="inlineStr">
        <is>
          <t>4.9</t>
        </is>
      </c>
      <c r="T23657" t="inlineStr">
        <is>
          <t>4.9</t>
        </is>
      </c>
      <c r="U23657" t="inlineStr">
        <is>
          <t>84</t>
        </is>
      </c>
      <c r="V23657" t="inlineStr">
        <is>
          <t>[{"pid":"1646662649","desc":"满50减2","name":"满减","type":"减"},{"pid":"21491937971","desc":"特价商品19.9元起","name":"限时秒杀-19.9早餐","type":"折"}]</t>
        </is>
      </c>
      <c r="W23657" t="inlineStr">
        <is>
          <t>[]</t>
        </is>
      </c>
      <c r="X23657" t="inlineStr">
        <is>
          <t/>
        </is>
      </c>
      <c r="Y23657" t="inlineStr">
        <is>
          <t>20</t>
        </is>
      </c>
      <c r="Z23657" t="inlineStr">
        <is>
          <t>15</t>
        </is>
      </c>
      <c r="AA23657" t="inlineStr">
        <is>
          <t>0</t>
        </is>
      </c>
      <c r="AB23657" t="inlineStr">
        <is>
          <t>[{"sid":"4","desc":"该商家支持开发票，请在下单时填写好发票抬头","name":"开发票"}]</t>
        </is>
      </c>
    </row>
    <row r="23658">
      <c r="A23658" t="inlineStr">
        <is>
          <t>2019-03-29 13:10:19</t>
        </is>
      </c>
      <c r="B23658" t="inlineStr">
        <is>
          <t>https://www.ele.me/shop/E6674890735059979746</t>
        </is>
      </c>
      <c r="C23658" t="inlineStr">
        <is>
          <t>E6674890735059979746</t>
        </is>
      </c>
      <c r="D23658" t="inlineStr">
        <is>
          <t>源宝园</t>
        </is>
      </c>
      <c r="E23658" t="inlineStr">
        <is>
          <t>https://fuss10.elemecdn.com/a/11/7405a21f93115fecf5143f4717511jpeg.jpeg</t>
        </is>
      </c>
      <c r="F23658" t="inlineStr">
        <is>
          <t>北京市</t>
        </is>
      </c>
      <c r="G23658" t="inlineStr">
        <is>
          <t>北京市</t>
        </is>
      </c>
      <c r="H23658" t="inlineStr">
        <is>
          <t>北京市昌平区常平镇新新公寓三区商业1至3层2号</t>
        </is>
      </c>
      <c r="I23658" t="inlineStr">
        <is>
          <t>40.219761</t>
        </is>
      </c>
      <c r="J23658" t="inlineStr">
        <is>
          <t>116.239655</t>
        </is>
      </c>
      <c r="K23658" t="inlineStr">
        <is>
          <t>[{"sub_cat":"鲁菜","parent_cat":"特色菜系"},{"sub_cat":"鲁菜","parent_cat":"美食"},{"sub_cat":"简餐","parent_cat":"快餐便当"},{"sub_cat":"简餐","parent_cat":"美食"}]</t>
        </is>
      </c>
      <c r="L23658" t="inlineStr">
        <is>
          <t>否</t>
        </is>
      </c>
      <c r="M23658" t="inlineStr">
        <is>
          <t>否</t>
        </is>
      </c>
      <c r="N23658" t="inlineStr">
        <is>
          <t>18612998551</t>
        </is>
      </c>
      <c r="O23658" t="inlineStr">
        <is>
          <t>["06:00/20:50"]</t>
        </is>
      </c>
      <c r="P23658" t="inlineStr">
        <is>
          <t>83</t>
        </is>
      </c>
      <c r="Q23658" t="inlineStr">
        <is>
          <t>https://www.ele.me/shop/E6674890735059979746</t>
        </is>
      </c>
      <c r="R23658" t="inlineStr">
        <is>
          <t>4.9</t>
        </is>
      </c>
      <c r="S23658" t="inlineStr">
        <is>
          <t>4.8</t>
        </is>
      </c>
      <c r="T23658" t="inlineStr">
        <is>
          <t>4.8</t>
        </is>
      </c>
      <c r="U23658" t="inlineStr">
        <is>
          <t>39</t>
        </is>
      </c>
      <c r="V23658" t="inlineStr">
        <is>
          <t>[{"pid":"1647797465","desc":"满100减2","name":"活动","type":"减"},{"pid":"2105378707","desc":"特价商品2元起","name":"超值换购","type":"换"}]</t>
        </is>
      </c>
      <c r="W23658" t="inlineStr">
        <is>
          <t>[]</t>
        </is>
      </c>
      <c r="X23658" t="inlineStr">
        <is>
          <t/>
        </is>
      </c>
      <c r="Y23658" t="inlineStr">
        <is>
          <t>21</t>
        </is>
      </c>
      <c r="Z23658" t="inlineStr">
        <is>
          <t>15</t>
        </is>
      </c>
      <c r="AA23658" t="inlineStr">
        <is>
          <t>3</t>
        </is>
      </c>
      <c r="AB23658" t="inlineStr">
        <is>
          <t>[{"sid":"7","desc":"该商户食品安全已由国泰产险承担，食品安全有保障","name":"食安保"}]</t>
        </is>
      </c>
    </row>
    <row r="23659">
      <c r="A23659" t="inlineStr">
        <is>
          <t>2019-03-29 13:10:15</t>
        </is>
      </c>
      <c r="B23659" t="inlineStr">
        <is>
          <t>https://www.ele.me/shop/E16353599941049873734</t>
        </is>
      </c>
      <c r="C23659" t="inlineStr">
        <is>
          <t>E16353599941049873734</t>
        </is>
      </c>
      <c r="D23659" t="inlineStr">
        <is>
          <t>嘉和一品粥(政府街店)</t>
        </is>
      </c>
      <c r="E23659" t="inlineStr">
        <is>
          <t>https://fuss10.elemecdn.com/8/0f/8cbaf14bc13661f7ee157b399299cpng.png</t>
        </is>
      </c>
      <c r="F23659" t="inlineStr">
        <is>
          <t>北京市</t>
        </is>
      </c>
      <c r="G23659" t="inlineStr">
        <is>
          <t>北京市</t>
        </is>
      </c>
      <c r="H23659" t="inlineStr">
        <is>
          <t>北京市昌平区昌平镇新新公寓二区商业楼二层</t>
        </is>
      </c>
      <c r="I23659" t="inlineStr">
        <is>
          <t>40.220118</t>
        </is>
      </c>
      <c r="J23659" t="inlineStr">
        <is>
          <t>116.239638</t>
        </is>
      </c>
      <c r="K23659" t="inlineStr">
        <is>
          <t>[{"sub_cat":"包子粥店","parent_cat":"快餐便当"},{"sub_cat":"包子粥店","parent_cat":"美食"},{"sub_cat":"简餐","parent_cat":"快餐便当"},{"sub_cat":"简餐","parent_cat":"美食"}]</t>
        </is>
      </c>
      <c r="L23659" t="inlineStr">
        <is>
          <t>否</t>
        </is>
      </c>
      <c r="M23659" t="inlineStr">
        <is>
          <t>是</t>
        </is>
      </c>
      <c r="N23659" t="inlineStr">
        <is>
          <t>13140690021 13439936411 010-69700015</t>
        </is>
      </c>
      <c r="O23659" t="inlineStr">
        <is>
          <t>["07:00/22:00"]</t>
        </is>
      </c>
      <c r="P23659" t="inlineStr">
        <is>
          <t>1159</t>
        </is>
      </c>
      <c r="Q23659" t="inlineStr">
        <is>
          <t>https://www.ele.me/shop/E16353599941049873734</t>
        </is>
      </c>
      <c r="R23659" t="inlineStr">
        <is>
          <t>4.8</t>
        </is>
      </c>
      <c r="S23659" t="inlineStr">
        <is>
          <t/>
        </is>
      </c>
      <c r="T23659" t="inlineStr">
        <is>
          <t/>
        </is>
      </c>
      <c r="U23659" t="inlineStr">
        <is>
          <t>478</t>
        </is>
      </c>
      <c r="V23659" t="inlineStr">
        <is>
          <t>[{"pid":"21531387450","desc":"满39减14，满55减20","name":"嘉和一品月末","type":"减"},{"pid":"21525211027","desc":"折扣商品5折起","name":"周三半价日","type":"折"},{"pid":"2133036387","desc":"新用户下单立减25元","name":"华北ka直营城市25-17","type":"首"},{"pid":"2064449147","desc":"特价商品1元起","name":"新用户1元吃","type":"特"}]</t>
        </is>
      </c>
      <c r="W23659" t="inlineStr">
        <is>
          <t>[]</t>
        </is>
      </c>
      <c r="X23659" t="inlineStr">
        <is>
          <t>蜂鸟专送</t>
        </is>
      </c>
      <c r="Y23659" t="inlineStr">
        <is>
          <t>20</t>
        </is>
      </c>
      <c r="Z23659" t="inlineStr">
        <is>
          <t>20</t>
        </is>
      </c>
      <c r="AA23659" t="inlineStr">
        <is>
          <t>5</t>
        </is>
      </c>
      <c r="AB23659" t="inlineStr">
        <is>
          <t>[{"sid":"10","desc":"商家原因导致订单取消，赔付代金券","name":"拒单赔"},{"sid":"4","desc":"该商家支持开发票，请在下单时填写好发票抬头","name":"开发票"}]</t>
        </is>
      </c>
    </row>
    <row r="23660">
      <c r="A23660" t="inlineStr">
        <is>
          <t>2019-03-29 13:09:46</t>
        </is>
      </c>
      <c r="B23660" t="inlineStr">
        <is>
          <t>https://www.ele.me/shop/E1133750413694100667</t>
        </is>
      </c>
      <c r="C23660" t="inlineStr">
        <is>
          <t>E1133750413694100667</t>
        </is>
      </c>
      <c r="D23660" t="inlineStr">
        <is>
          <t>拿渡麻辣香锅（昌平店）</t>
        </is>
      </c>
      <c r="E23660" t="inlineStr">
        <is>
          <t>https://fuss10.elemecdn.com/5/18/0a3f4bc12b48e63fd2e25c8129b47jpeg.jpeg</t>
        </is>
      </c>
      <c r="F23660" t="inlineStr">
        <is>
          <t>北京市</t>
        </is>
      </c>
      <c r="G23660" t="inlineStr">
        <is>
          <t>北京市</t>
        </is>
      </c>
      <c r="H23660" t="inlineStr">
        <is>
          <t>北京市昌平区城北街道府学路甲28号楼1至2层甲28-2</t>
        </is>
      </c>
      <c r="I23660" t="inlineStr">
        <is>
          <t>40.220558</t>
        </is>
      </c>
      <c r="J23660" t="inlineStr">
        <is>
          <t>116.241017</t>
        </is>
      </c>
      <c r="K23660" t="inlineStr">
        <is>
          <t>[{"sub_cat":"香锅砂锅","parent_cat":"快餐便当"},{"sub_cat":"香锅砂锅","parent_cat":"美食"},{"sub_cat":"川湘菜","parent_cat":"特色菜系"},{"sub_cat":"川湘菜","parent_cat":"美食"}]</t>
        </is>
      </c>
      <c r="L23660" t="inlineStr">
        <is>
          <t>否</t>
        </is>
      </c>
      <c r="M23660" t="inlineStr">
        <is>
          <t>是</t>
        </is>
      </c>
      <c r="N23660" t="inlineStr">
        <is>
          <t>13511009498</t>
        </is>
      </c>
      <c r="O23660" t="inlineStr">
        <is>
          <t>["10:00/21:30"]</t>
        </is>
      </c>
      <c r="P23660" t="inlineStr">
        <is>
          <t>69</t>
        </is>
      </c>
      <c r="Q23660" t="inlineStr">
        <is>
          <t>https://www.ele.me/shop/E1133750413694100667</t>
        </is>
      </c>
      <c r="R23660" t="inlineStr">
        <is>
          <t>4.7</t>
        </is>
      </c>
      <c r="S23660" t="inlineStr">
        <is>
          <t>4.8</t>
        </is>
      </c>
      <c r="T23660" t="inlineStr">
        <is>
          <t>4.8</t>
        </is>
      </c>
      <c r="U23660" t="inlineStr">
        <is>
          <t>28</t>
        </is>
      </c>
      <c r="V23660" t="inlineStr">
        <is>
          <t>[{"pid":"21490651795","desc":"满30减12，满60减18，满100减25","name":"自营销复杂满减活动","type":"减"},{"pid":"21490658243","desc":"特价商品4元起","name":"超值换购","type":"换"}]</t>
        </is>
      </c>
      <c r="W23660" t="inlineStr">
        <is>
          <t>[]</t>
        </is>
      </c>
      <c r="X23660" t="inlineStr">
        <is>
          <t>蜂鸟专送</t>
        </is>
      </c>
      <c r="Y23660" t="inlineStr">
        <is>
          <t>20</t>
        </is>
      </c>
      <c r="Z23660" t="inlineStr">
        <is>
          <t>20</t>
        </is>
      </c>
      <c r="AA23660" t="inlineStr">
        <is>
          <t>6</t>
        </is>
      </c>
      <c r="AB23660" t="inlineStr">
        <is>
          <t>[]</t>
        </is>
      </c>
    </row>
    <row r="23661">
      <c r="A23661" t="inlineStr">
        <is>
          <t>2019-03-29 13:09:31</t>
        </is>
      </c>
      <c r="B23661" t="inlineStr">
        <is>
          <t>https://www.ele.me/shop/E1191726023046211127</t>
        </is>
      </c>
      <c r="C23661" t="inlineStr">
        <is>
          <t>E1191726023046211127</t>
        </is>
      </c>
      <c r="D23661" t="inlineStr">
        <is>
          <t>老家肉饼(东环路店)</t>
        </is>
      </c>
      <c r="E23661" t="inlineStr">
        <is>
          <t>https://fuss10.elemecdn.com/5/6b/658bde12e5953133d723c1ff55564jpeg.jpeg</t>
        </is>
      </c>
      <c r="F23661" t="inlineStr">
        <is>
          <t>北京市</t>
        </is>
      </c>
      <c r="G23661" t="inlineStr">
        <is>
          <t>北京市</t>
        </is>
      </c>
      <c r="H23661" t="inlineStr">
        <is>
          <t>北京市昌平区昌平镇新新公寓二区商业楼东侧01号</t>
        </is>
      </c>
      <c r="I23661" t="inlineStr">
        <is>
          <t>40.220489</t>
        </is>
      </c>
      <c r="J23661" t="inlineStr">
        <is>
          <t>116.240125</t>
        </is>
      </c>
      <c r="K23661" t="inlineStr">
        <is>
          <t>[{"sub_cat":"盖浇饭","parent_cat":"快餐便当"},{"sub_cat":"盖浇饭","parent_cat":"美食"},{"sub_cat":"川湘菜","parent_cat":"特色菜系"},{"sub_cat":"川湘菜","parent_cat":"美食"}]</t>
        </is>
      </c>
      <c r="L23661" t="inlineStr">
        <is>
          <t>否</t>
        </is>
      </c>
      <c r="M23661" t="inlineStr">
        <is>
          <t>否</t>
        </is>
      </c>
      <c r="N23661" t="inlineStr">
        <is>
          <t>010-80119067</t>
        </is>
      </c>
      <c r="O23661" t="inlineStr">
        <is>
          <t>["09:00/20:50"]</t>
        </is>
      </c>
      <c r="P23661" t="inlineStr">
        <is>
          <t>83</t>
        </is>
      </c>
      <c r="Q23661" t="inlineStr">
        <is>
          <t>https://www.ele.me/shop/E1191726023046211127</t>
        </is>
      </c>
      <c r="R23661" t="inlineStr">
        <is>
          <t>4.6</t>
        </is>
      </c>
      <c r="S23661" t="inlineStr">
        <is>
          <t/>
        </is>
      </c>
      <c r="T23661" t="inlineStr">
        <is>
          <t/>
        </is>
      </c>
      <c r="U23661" t="inlineStr">
        <is>
          <t>9</t>
        </is>
      </c>
      <c r="V23661" t="inlineStr">
        <is>
          <t>[{"pid":"1373240849","desc":"满50减3，满100减8","name":"满减","type":"减"},{"pid":"2109550491","desc":"特价商品5.8元起","name":"超值换购","type":"换"},{"pid":"2055156027","desc":"折扣商品9.9折起","name":"折扣","type":"折"}]</t>
        </is>
      </c>
      <c r="W23661" t="inlineStr">
        <is>
          <t>[]</t>
        </is>
      </c>
      <c r="X23661" t="inlineStr">
        <is>
          <t>蜂鸟专送</t>
        </is>
      </c>
      <c r="Y23661" t="inlineStr">
        <is>
          <t>20</t>
        </is>
      </c>
      <c r="Z23661" t="inlineStr">
        <is>
          <t>20</t>
        </is>
      </c>
      <c r="AA23661" t="inlineStr">
        <is>
          <t>5</t>
        </is>
      </c>
      <c r="AB23661" t="inlineStr">
        <is>
          <t>[]</t>
        </is>
      </c>
    </row>
    <row r="23662">
      <c r="A23662" t="inlineStr">
        <is>
          <t>2019-03-29 13:09:09</t>
        </is>
      </c>
      <c r="B23662" t="inlineStr">
        <is>
          <t>https://www.ele.me/shop/E7919800811005589701</t>
        </is>
      </c>
      <c r="C23662" t="inlineStr">
        <is>
          <t>E7919800811005589701</t>
        </is>
      </c>
      <c r="D23662" t="inlineStr">
        <is>
          <t>秦人马车(金源店)</t>
        </is>
      </c>
      <c r="E23662" t="inlineStr">
        <is>
          <t>https://fuss10.elemecdn.com/4/02/1164c8b753d32df476e569eedaa0epng.png</t>
        </is>
      </c>
      <c r="F23662" t="inlineStr">
        <is>
          <t>北京市</t>
        </is>
      </c>
      <c r="G23662" t="inlineStr">
        <is>
          <t>北京市</t>
        </is>
      </c>
      <c r="H23662" t="inlineStr">
        <is>
          <t>北京市海淀区蓝靛厂东路2号院2号楼(金源时代商务中心2号楼)B座1A室</t>
        </is>
      </c>
      <c r="I23662" t="inlineStr">
        <is>
          <t>39.961155</t>
        </is>
      </c>
      <c r="J23662" t="inlineStr">
        <is>
          <t>116.288676</t>
        </is>
      </c>
      <c r="K23662" t="inlineStr">
        <is>
          <t>[{"sub_cat":"盖浇饭","parent_cat":"快餐便当"},{"sub_cat":"盖浇饭","parent_cat":"美食"},{"sub_cat":"米粉面馆","parent_cat":"快餐便当"},{"sub_cat":"米粉面馆","parent_cat":"美食"}]</t>
        </is>
      </c>
      <c r="L23662" t="inlineStr">
        <is>
          <t>否</t>
        </is>
      </c>
      <c r="M23662" t="inlineStr">
        <is>
          <t>否</t>
        </is>
      </c>
      <c r="N23662" t="inlineStr">
        <is>
          <t>01088878083</t>
        </is>
      </c>
      <c r="O23662" t="inlineStr">
        <is>
          <t>["06:30/09:30","10:25/21:00"]</t>
        </is>
      </c>
      <c r="P23662" t="inlineStr">
        <is>
          <t>474</t>
        </is>
      </c>
      <c r="Q23662" t="inlineStr">
        <is>
          <t>https://www.ele.me/shop/E7919800811005589701</t>
        </is>
      </c>
      <c r="R23662" t="inlineStr">
        <is>
          <t>4.5</t>
        </is>
      </c>
      <c r="S23662" t="inlineStr">
        <is>
          <t/>
        </is>
      </c>
      <c r="T23662" t="inlineStr">
        <is>
          <t/>
        </is>
      </c>
      <c r="U23662" t="inlineStr">
        <is>
          <t>101</t>
        </is>
      </c>
      <c r="V23662" t="inlineStr">
        <is>
          <t>[{"pid":"21523442074","desc":"满18减5，满38减8，满55减14，满75减18，满100减25","name":"秦人马车","type":"减"},{"pid":"2134547603","desc":"特价商品2.8元起","name":"超值换购","type":"换"}]</t>
        </is>
      </c>
      <c r="W23662" t="inlineStr">
        <is>
          <t>[]</t>
        </is>
      </c>
      <c r="X23662" t="inlineStr">
        <is>
          <t/>
        </is>
      </c>
      <c r="Y23662" t="inlineStr">
        <is>
          <t>25</t>
        </is>
      </c>
      <c r="Z23662" t="inlineStr">
        <is>
          <t>20</t>
        </is>
      </c>
      <c r="AA23662" t="inlineStr">
        <is>
          <t>0</t>
        </is>
      </c>
      <c r="AB23662" t="inlineStr">
        <is>
          <t>[{"sid":"10","desc":"商家原因导致订单取消，赔付代金券","name":"拒单赔"},{"sid":"4","desc":"该商家支持开发票，请在下单时填写好发票抬头","name":"开发票"}]</t>
        </is>
      </c>
    </row>
    <row r="23663">
      <c r="A23663" t="inlineStr">
        <is>
          <t>2019-03-29 13:08:50</t>
        </is>
      </c>
      <c r="B23663" t="inlineStr">
        <is>
          <t>https://www.ele.me/shop/E13690488821974853816</t>
        </is>
      </c>
      <c r="C23663" t="inlineStr">
        <is>
          <t>E13690488821974853816</t>
        </is>
      </c>
      <c r="D23663" t="inlineStr">
        <is>
          <t>仁義居酒屋</t>
        </is>
      </c>
      <c r="E23663" t="inlineStr">
        <is>
          <t>https://fuss10.elemecdn.com/9/5f/432b4e0e10dfecb460c131a5b34b0png.png</t>
        </is>
      </c>
      <c r="F23663" t="inlineStr">
        <is>
          <t>北京市</t>
        </is>
      </c>
      <c r="G23663" t="inlineStr">
        <is>
          <t>北京市</t>
        </is>
      </c>
      <c r="H23663" t="inlineStr">
        <is>
          <t>北京市海淀区远大路1号金源时代购物中心B座三楼西侧</t>
        </is>
      </c>
      <c r="I23663" t="inlineStr">
        <is>
          <t>39.960476</t>
        </is>
      </c>
      <c r="J23663" t="inlineStr">
        <is>
          <t>116.28796</t>
        </is>
      </c>
      <c r="K23663" t="inlineStr">
        <is>
          <t>[{"sub_cat":"简餐","parent_cat":"快餐便当"},{"sub_cat":"简餐","parent_cat":"美食"},{"sub_cat":"日韩料理","parent_cat":"异国料理"},{"sub_cat":"日韩料理","parent_cat":"美食"}]</t>
        </is>
      </c>
      <c r="L23663" t="inlineStr">
        <is>
          <t>否</t>
        </is>
      </c>
      <c r="M23663" t="inlineStr">
        <is>
          <t>否</t>
        </is>
      </c>
      <c r="N23663" t="inlineStr">
        <is>
          <t>010-88998088</t>
        </is>
      </c>
      <c r="O23663" t="inlineStr">
        <is>
          <t>["11:00/21:50"]</t>
        </is>
      </c>
      <c r="P23663" t="inlineStr">
        <is>
          <t>89</t>
        </is>
      </c>
      <c r="Q23663" t="inlineStr">
        <is>
          <t>https://www.ele.me/shop/E13690488821974853816</t>
        </is>
      </c>
      <c r="R23663" t="inlineStr">
        <is>
          <t>4.9</t>
        </is>
      </c>
      <c r="S23663" t="inlineStr">
        <is>
          <t>5.0</t>
        </is>
      </c>
      <c r="T23663" t="inlineStr">
        <is>
          <t>5.0</t>
        </is>
      </c>
      <c r="U23663" t="inlineStr">
        <is>
          <t>9</t>
        </is>
      </c>
      <c r="V23663" t="inlineStr">
        <is>
          <t>[{"pid":"2054183363","desc":"满15减3，满68减15，满128减28","name":"自营销复杂满减活动","type":"减"},{"pid":"21477121459","desc":"特价商品9.9元起","name":"超值换购","type":"换"},{"pid":"2057144443","desc":"折扣商品8折起","name":"单品折扣","type":"折"}]</t>
        </is>
      </c>
      <c r="W23663" t="inlineStr">
        <is>
          <t>[]</t>
        </is>
      </c>
      <c r="X23663" t="inlineStr">
        <is>
          <t>蜂鸟专送</t>
        </is>
      </c>
      <c r="Y23663" t="inlineStr">
        <is>
          <t>20</t>
        </is>
      </c>
      <c r="Z23663" t="inlineStr">
        <is>
          <t>20</t>
        </is>
      </c>
      <c r="AA23663" t="inlineStr">
        <is>
          <t>2</t>
        </is>
      </c>
      <c r="AB23663" t="inlineStr">
        <is>
          <t>[{"sid":"7","desc":"该商户食品安全已由国泰产险承担，食品安全有保障","name":"食安保"},{"sid":"4","desc":"该商家支持开发票，请在下单时填写好发票抬头","name":"开发票"}]</t>
        </is>
      </c>
    </row>
    <row r="23664">
      <c r="A23664" t="inlineStr">
        <is>
          <t>2019-03-29 13:08:32</t>
        </is>
      </c>
      <c r="B23664" t="inlineStr">
        <is>
          <t>https://www.ele.me/shop/E7890155259924503943</t>
        </is>
      </c>
      <c r="C23664" t="inlineStr">
        <is>
          <t>E7890155259924503943</t>
        </is>
      </c>
      <c r="D23664" t="inlineStr">
        <is>
          <t>和合谷(金源店)</t>
        </is>
      </c>
      <c r="E23664" t="inlineStr">
        <is>
          <t>https://fuss10.elemecdn.com/a/59/2c59fec18103cf2e622361c4ba706png.png</t>
        </is>
      </c>
      <c r="F23664" t="inlineStr">
        <is>
          <t>北京市</t>
        </is>
      </c>
      <c r="G23664" t="inlineStr">
        <is>
          <t>北京市</t>
        </is>
      </c>
      <c r="H23664" t="inlineStr">
        <is>
          <t>北京市海淀区远大路1号-01层B1-13号</t>
        </is>
      </c>
      <c r="I23664" t="inlineStr">
        <is>
          <t>39.959764</t>
        </is>
      </c>
      <c r="J23664" t="inlineStr">
        <is>
          <t>116.289141</t>
        </is>
      </c>
      <c r="K23664" t="inlineStr">
        <is>
          <t>[{"sub_cat":"简餐","parent_cat":"快餐便当"},{"sub_cat":"简餐","parent_cat":"美食"},{"sub_cat":"地方小吃","parent_cat":"小吃夜宵"},{"sub_cat":"地方小吃","parent_cat":"美食"}]</t>
        </is>
      </c>
      <c r="L23664" t="inlineStr">
        <is>
          <t>否</t>
        </is>
      </c>
      <c r="M23664" t="inlineStr">
        <is>
          <t>是</t>
        </is>
      </c>
      <c r="N23664" t="inlineStr">
        <is>
          <t>01088871097</t>
        </is>
      </c>
      <c r="O23664" t="inlineStr">
        <is>
          <t>["10:00/20:00"]</t>
        </is>
      </c>
      <c r="P23664" t="inlineStr">
        <is>
          <t>1360</t>
        </is>
      </c>
      <c r="Q23664" t="inlineStr">
        <is>
          <t>https://www.ele.me/shop/E7890155259924503943</t>
        </is>
      </c>
      <c r="R23664" t="inlineStr">
        <is>
          <t>4.8</t>
        </is>
      </c>
      <c r="S23664" t="inlineStr">
        <is>
          <t>4.9</t>
        </is>
      </c>
      <c r="T23664" t="inlineStr">
        <is>
          <t>4.8</t>
        </is>
      </c>
      <c r="U23664" t="inlineStr">
        <is>
          <t>393</t>
        </is>
      </c>
      <c r="V23664" t="inlineStr">
        <is>
          <t>[{"pid":"21531898594","desc":"满20减5，满40减15","name":"和合谷","type":"减"},{"pid":"21527454427","desc":"折扣商品5折起","name":"周四套餐日","type":"折"},{"pid":"2133033571","desc":"新用户下单立减25元","name":"华北ka直营城市25-17","type":"首"},{"pid":"2123293475","desc":"特价商品1元起","name":"新用户1元吃","type":"特"}]</t>
        </is>
      </c>
      <c r="W23664" t="inlineStr">
        <is>
          <t>[]</t>
        </is>
      </c>
      <c r="X23664" t="inlineStr">
        <is>
          <t>蜂鸟专送</t>
        </is>
      </c>
      <c r="Y23664" t="inlineStr">
        <is>
          <t>20</t>
        </is>
      </c>
      <c r="Z23664" t="inlineStr">
        <is>
          <t>20</t>
        </is>
      </c>
      <c r="AA23664" t="inlineStr">
        <is>
          <t>5</t>
        </is>
      </c>
      <c r="AB23664" t="inlineStr">
        <is>
          <t>[{"sid":"10","desc":"商家原因导致订单取消，赔付代金券","name":"拒单赔"},{"sid":"4","desc":"该商家支持开发票，请在下单时填写好发票抬头","name":"开发票"}]</t>
        </is>
      </c>
    </row>
    <row r="23665">
      <c r="A23665" t="inlineStr">
        <is>
          <t>2019-03-29 13:08:29</t>
        </is>
      </c>
      <c r="B23665" t="inlineStr">
        <is>
          <t>https://www.ele.me/shop/E3364117945345887430</t>
        </is>
      </c>
      <c r="C23665" t="inlineStr">
        <is>
          <t>E3364117945345887430</t>
        </is>
      </c>
      <c r="D23665" t="inlineStr">
        <is>
          <t>丰茂烤串(金源店)</t>
        </is>
      </c>
      <c r="E23665" t="inlineStr">
        <is>
          <t>https://fuss10.elemecdn.com/c/2f/580da3e92c1b9f9bac3aab6a56dacjpeg.jpeg</t>
        </is>
      </c>
      <c r="F23665" t="inlineStr">
        <is>
          <t>北京市</t>
        </is>
      </c>
      <c r="G23665" t="inlineStr">
        <is>
          <t>北京市</t>
        </is>
      </c>
      <c r="H23665" t="inlineStr">
        <is>
          <t>北京市海淀区远大路1号金源时代购物中心B座三楼</t>
        </is>
      </c>
      <c r="I23665" t="inlineStr">
        <is>
          <t>39.960171</t>
        </is>
      </c>
      <c r="J23665" t="inlineStr">
        <is>
          <t>116.288834</t>
        </is>
      </c>
      <c r="K23665" t="inlineStr">
        <is>
          <t>[{"sub_cat":"烧烤","parent_cat":"小吃夜宵"},{"sub_cat":"烧烤","parent_cat":"美食"},{"sub_cat":"地方小吃","parent_cat":"小吃夜宵"},{"sub_cat":"地方小吃","parent_cat":"美食"}]</t>
        </is>
      </c>
      <c r="L23665" t="inlineStr">
        <is>
          <t>否</t>
        </is>
      </c>
      <c r="M23665" t="inlineStr">
        <is>
          <t>否</t>
        </is>
      </c>
      <c r="N23665" t="inlineStr">
        <is>
          <t>13812293745</t>
        </is>
      </c>
      <c r="O23665" t="inlineStr">
        <is>
          <t>["10:00/22:00"]</t>
        </is>
      </c>
      <c r="P23665" t="inlineStr">
        <is>
          <t>94</t>
        </is>
      </c>
      <c r="Q23665" t="inlineStr">
        <is>
          <t>https://www.ele.me/shop/E3364117945345887430</t>
        </is>
      </c>
      <c r="R23665" t="inlineStr">
        <is>
          <t>4.4</t>
        </is>
      </c>
      <c r="S23665" t="inlineStr">
        <is>
          <t>4.6</t>
        </is>
      </c>
      <c r="T23665" t="inlineStr">
        <is>
          <t>4.4</t>
        </is>
      </c>
      <c r="U23665" t="inlineStr">
        <is>
          <t>26</t>
        </is>
      </c>
      <c r="V23665" t="inlineStr">
        <is>
          <t>[{"pid":"2015030186","desc":"满49减12，满99减15","name":"满减","type":"减"},{"pid":"2015032035","desc":"特价商品6.6元起","name":"超值换购","type":"换"}]</t>
        </is>
      </c>
      <c r="W23665" t="inlineStr">
        <is>
          <t>[]</t>
        </is>
      </c>
      <c r="X23665" t="inlineStr">
        <is>
          <t>蜂鸟专送</t>
        </is>
      </c>
      <c r="Y23665" t="inlineStr">
        <is>
          <t>22</t>
        </is>
      </c>
      <c r="Z23665" t="inlineStr">
        <is>
          <t>20</t>
        </is>
      </c>
      <c r="AA23665" t="inlineStr">
        <is>
          <t>5</t>
        </is>
      </c>
      <c r="AB23665" t="inlineStr">
        <is>
          <t>[{"sid":"7","desc":"该商户食品安全已由国泰产险承担，食品安全有保障","name":"食安保"}]</t>
        </is>
      </c>
    </row>
    <row r="23666">
      <c r="A23666" t="inlineStr">
        <is>
          <t>2019-03-29 13:08:14</t>
        </is>
      </c>
      <c r="B23666" t="inlineStr">
        <is>
          <t>https://www.ele.me/shop/E13506596958793957090</t>
        </is>
      </c>
      <c r="C23666" t="inlineStr">
        <is>
          <t>E13506596958793957090</t>
        </is>
      </c>
      <c r="D23666" t="inlineStr">
        <is>
          <t>德威治大药房（远大路店）</t>
        </is>
      </c>
      <c r="E23666" t="inlineStr">
        <is>
          <t>https://fuss10.elemecdn.com/e/f2/9ebd24953c909f26054b701e0891cjpeg.jpeg</t>
        </is>
      </c>
      <c r="F23666" t="inlineStr">
        <is>
          <t>北京市</t>
        </is>
      </c>
      <c r="G23666" t="inlineStr">
        <is>
          <t>北京市</t>
        </is>
      </c>
      <c r="H23666" t="inlineStr">
        <is>
          <t>北京市海淀区远大路1号四层4015号</t>
        </is>
      </c>
      <c r="I23666" t="inlineStr">
        <is>
          <t>39.960171</t>
        </is>
      </c>
      <c r="J23666" t="inlineStr">
        <is>
          <t>116.288834</t>
        </is>
      </c>
      <c r="K23666" t="inlineStr">
        <is>
          <t>[{"sub_cat":"药店","parent_cat":"医药健康"}]</t>
        </is>
      </c>
      <c r="L23666" t="inlineStr">
        <is>
          <t>否</t>
        </is>
      </c>
      <c r="M23666" t="inlineStr">
        <is>
          <t>否</t>
        </is>
      </c>
      <c r="N23666" t="inlineStr">
        <is>
          <t>13661168279</t>
        </is>
      </c>
      <c r="O23666" t="inlineStr">
        <is>
          <t>["10:00/19:00"]</t>
        </is>
      </c>
      <c r="P23666" t="inlineStr">
        <is>
          <t>39</t>
        </is>
      </c>
      <c r="Q23666" t="inlineStr">
        <is>
          <t>https://www.ele.me/shop/E13506596958793957090</t>
        </is>
      </c>
      <c r="R23666" t="inlineStr">
        <is>
          <t>5</t>
        </is>
      </c>
      <c r="S23666" t="inlineStr">
        <is>
          <t>4.8</t>
        </is>
      </c>
      <c r="T23666" t="inlineStr">
        <is>
          <t>5.0</t>
        </is>
      </c>
      <c r="U23666" t="inlineStr">
        <is>
          <t>1</t>
        </is>
      </c>
      <c r="V23666" t="inlineStr">
        <is>
          <t>[{"pid":"6000069083","desc":"满39减10，满49减15，满69减20","name":"全店满减","type":"减"},{"pid":"1000000000184144","desc":"立减商品最高优惠432元","name":"超值","type":"折"}]</t>
        </is>
      </c>
      <c r="W23666" t="inlineStr">
        <is>
          <t>[]</t>
        </is>
      </c>
      <c r="X23666" t="inlineStr">
        <is>
          <t>蜂鸟专送</t>
        </is>
      </c>
      <c r="Y23666" t="inlineStr">
        <is>
          <t>20</t>
        </is>
      </c>
      <c r="Z23666" t="inlineStr">
        <is>
          <t>20</t>
        </is>
      </c>
      <c r="AA23666" t="inlineStr">
        <is>
          <t>4</t>
        </is>
      </c>
      <c r="AB23666" t="inlineStr">
        <is>
          <t>[{"sid":"10","desc":"商家原因导致订单取消，赔付代金券","name":"拒单赔"}]</t>
        </is>
      </c>
    </row>
    <row r="23667">
      <c r="A23667" t="inlineStr">
        <is>
          <t>2019-03-29 13:08:10</t>
        </is>
      </c>
      <c r="B23667" t="inlineStr">
        <is>
          <t>https://www.ele.me/shop/E12169796228603320659</t>
        </is>
      </c>
      <c r="C23667" t="inlineStr">
        <is>
          <t>E12169796228603320659</t>
        </is>
      </c>
      <c r="D23667" t="inlineStr">
        <is>
          <t>四云奶盖贡茶(金源店)</t>
        </is>
      </c>
      <c r="E23667" t="inlineStr">
        <is>
          <t>https://fuss10.elemecdn.com/9/3a/e997618948973ff219ce4bbbe3173jpeg.jpeg</t>
        </is>
      </c>
      <c r="F23667" t="inlineStr">
        <is>
          <t>北京市</t>
        </is>
      </c>
      <c r="G23667" t="inlineStr">
        <is>
          <t>北京市</t>
        </is>
      </c>
      <c r="H23667" t="inlineStr">
        <is>
          <t>北京市海淀区远大路1号E段5层5402</t>
        </is>
      </c>
      <c r="I23667" t="inlineStr">
        <is>
          <t>39.960171</t>
        </is>
      </c>
      <c r="J23667" t="inlineStr">
        <is>
          <t>116.288834</t>
        </is>
      </c>
      <c r="K23667" t="inlineStr">
        <is>
          <t>[{"sub_cat":"奶茶果汁","parent_cat":"甜品饮品"},{"sub_cat":"奶茶果汁","parent_cat":"美食"}]</t>
        </is>
      </c>
      <c r="L23667" t="inlineStr">
        <is>
          <t>否</t>
        </is>
      </c>
      <c r="M23667" t="inlineStr">
        <is>
          <t>是</t>
        </is>
      </c>
      <c r="N23667" t="inlineStr">
        <is>
          <t>13141131617</t>
        </is>
      </c>
      <c r="O23667" t="inlineStr">
        <is>
          <t>["10:00/20:30"]</t>
        </is>
      </c>
      <c r="P23667" t="inlineStr">
        <is>
          <t>165</t>
        </is>
      </c>
      <c r="Q23667" t="inlineStr">
        <is>
          <t>https://www.ele.me/shop/E12169796228603320659</t>
        </is>
      </c>
      <c r="R23667" t="inlineStr">
        <is>
          <t>4.8</t>
        </is>
      </c>
      <c r="S23667" t="inlineStr">
        <is>
          <t>4.8</t>
        </is>
      </c>
      <c r="T23667" t="inlineStr">
        <is>
          <t>4.8</t>
        </is>
      </c>
      <c r="U23667" t="inlineStr">
        <is>
          <t>31</t>
        </is>
      </c>
      <c r="V23667" t="inlineStr">
        <is>
          <t>[{"pid":"2025961171","desc":"满20减3，满50减8，满99减18","name":"自营销复杂满减活动","type":"减"},{"pid":"2106923243","desc":"折扣商品7.5折起","name":"单品折扣","type":"折"},{"pid":"770804234","desc":"本店新用户立减2元","name":"门店新客立减","type":"新"}]</t>
        </is>
      </c>
      <c r="W23667" t="inlineStr">
        <is>
          <t>[]</t>
        </is>
      </c>
      <c r="X23667" t="inlineStr">
        <is>
          <t>蜂鸟专送</t>
        </is>
      </c>
      <c r="Y23667" t="inlineStr">
        <is>
          <t>20</t>
        </is>
      </c>
      <c r="Z23667" t="inlineStr">
        <is>
          <t>20</t>
        </is>
      </c>
      <c r="AA23667" t="inlineStr">
        <is>
          <t>5</t>
        </is>
      </c>
      <c r="AB23667" t="inlineStr">
        <is>
          <t>[]</t>
        </is>
      </c>
    </row>
    <row r="23668">
      <c r="A23668" t="inlineStr">
        <is>
          <t>2019-03-29 13:08:07</t>
        </is>
      </c>
      <c r="B23668" t="inlineStr">
        <is>
          <t>https://www.ele.me/shop/E8433465741064613624</t>
        </is>
      </c>
      <c r="C23668" t="inlineStr">
        <is>
          <t>E8433465741064613624</t>
        </is>
      </c>
      <c r="D23668" t="inlineStr">
        <is>
          <t>绝味鸭脖（金源卜蜂莲花店）</t>
        </is>
      </c>
      <c r="E23668" t="inlineStr">
        <is>
          <t>https://fuss10.elemecdn.com/0/c5/4482d17089f54ba4e390bd4066551jpeg.jpeg</t>
        </is>
      </c>
      <c r="F23668" t="inlineStr">
        <is>
          <t>北京市</t>
        </is>
      </c>
      <c r="G23668" t="inlineStr">
        <is>
          <t>北京市</t>
        </is>
      </c>
      <c r="H23668" t="inlineStr">
        <is>
          <t>北京市海淀区远大路1号B段地下1层-1101号</t>
        </is>
      </c>
      <c r="I23668" t="inlineStr">
        <is>
          <t>39.960171</t>
        </is>
      </c>
      <c r="J23668" t="inlineStr">
        <is>
          <t>116.288834</t>
        </is>
      </c>
      <c r="K23668" t="inlineStr">
        <is>
          <t>[]</t>
        </is>
      </c>
      <c r="L23668" t="inlineStr">
        <is>
          <t>否</t>
        </is>
      </c>
      <c r="M23668" t="inlineStr">
        <is>
          <t>是</t>
        </is>
      </c>
      <c r="N23668" t="inlineStr">
        <is>
          <t>13011187869</t>
        </is>
      </c>
      <c r="O23668" t="inlineStr">
        <is>
          <t>["09:00/21:00"]</t>
        </is>
      </c>
      <c r="P23668" t="inlineStr">
        <is>
          <t>2</t>
        </is>
      </c>
      <c r="Q23668" t="inlineStr">
        <is>
          <t>https://www.ele.me/shop/E8433465741064613624</t>
        </is>
      </c>
      <c r="R23668" t="inlineStr">
        <is>
          <t>0</t>
        </is>
      </c>
      <c r="S23668" t="inlineStr">
        <is>
          <t/>
        </is>
      </c>
      <c r="T23668" t="inlineStr">
        <is>
          <t/>
        </is>
      </c>
      <c r="U23668" t="inlineStr">
        <is>
          <t>0</t>
        </is>
      </c>
      <c r="V23668" t="inlineStr">
        <is>
          <t>[]</t>
        </is>
      </c>
      <c r="W23668" t="inlineStr">
        <is>
          <t>[]</t>
        </is>
      </c>
      <c r="X23668" t="inlineStr">
        <is>
          <t/>
        </is>
      </c>
      <c r="Y23668" t="inlineStr">
        <is>
          <t>23</t>
        </is>
      </c>
      <c r="Z23668" t="inlineStr">
        <is>
          <t>20</t>
        </is>
      </c>
      <c r="AA23668" t="inlineStr">
        <is>
          <t>5</t>
        </is>
      </c>
      <c r="AB23668" t="inlineStr">
        <is>
          <t>[{"sid":"4","desc":"该商家支持开发票，请在下单时填写好发票抬头","name":"开发票"}]</t>
        </is>
      </c>
    </row>
    <row r="23669">
      <c r="A23669" t="inlineStr">
        <is>
          <t>2019-03-29 13:07:50</t>
        </is>
      </c>
      <c r="B23669" t="inlineStr">
        <is>
          <t>https://www.ele.me/shop/E16816760265194051216</t>
        </is>
      </c>
      <c r="C23669" t="inlineStr">
        <is>
          <t>E16816760265194051216</t>
        </is>
      </c>
      <c r="D23669" t="inlineStr">
        <is>
          <t>局气(金源店)</t>
        </is>
      </c>
      <c r="E23669" t="inlineStr">
        <is>
          <t>https://fuss10.elemecdn.com/6/58/08daeebb666c1c7dc59131dff64b5png.png</t>
        </is>
      </c>
      <c r="F23669" t="inlineStr">
        <is>
          <t>北京市</t>
        </is>
      </c>
      <c r="G23669" t="inlineStr">
        <is>
          <t>北京市</t>
        </is>
      </c>
      <c r="H23669" t="inlineStr">
        <is>
          <t>北京市海淀区远大路1号E段5层5418号</t>
        </is>
      </c>
      <c r="I23669" t="inlineStr">
        <is>
          <t>39.960171</t>
        </is>
      </c>
      <c r="J23669" t="inlineStr">
        <is>
          <t>116.288834</t>
        </is>
      </c>
      <c r="K23669" t="inlineStr">
        <is>
          <t>[{"sub_cat":"其他菜系","parent_cat":"特色菜系"},{"sub_cat":"其他菜系","parent_cat":"美食"},{"sub_cat":"简餐","parent_cat":"快餐便当"},{"sub_cat":"简餐","parent_cat":"美食"}]</t>
        </is>
      </c>
      <c r="L23669" t="inlineStr">
        <is>
          <t>否</t>
        </is>
      </c>
      <c r="M23669" t="inlineStr">
        <is>
          <t>否</t>
        </is>
      </c>
      <c r="N23669" t="inlineStr">
        <is>
          <t>18311028331 010-68080608</t>
        </is>
      </c>
      <c r="O23669" t="inlineStr">
        <is>
          <t>["10:40/21:00"]</t>
        </is>
      </c>
      <c r="P23669" t="inlineStr">
        <is>
          <t>1765</t>
        </is>
      </c>
      <c r="Q23669" t="inlineStr">
        <is>
          <t>https://www.ele.me/shop/E16816760265194051216</t>
        </is>
      </c>
      <c r="R23669" t="inlineStr">
        <is>
          <t>4.5</t>
        </is>
      </c>
      <c r="S23669" t="inlineStr">
        <is>
          <t/>
        </is>
      </c>
      <c r="T23669" t="inlineStr">
        <is>
          <t/>
        </is>
      </c>
      <c r="U23669" t="inlineStr">
        <is>
          <t>516</t>
        </is>
      </c>
      <c r="V23669" t="inlineStr">
        <is>
          <t>[{"pid":"21507119282","desc":"满50减20，满90减35，满130减45，满200减55","name":"局气周末","type":"减"},{"pid":"21525166019","desc":"折扣商品5折起","name":"周三半价日","type":"折"},{"pid":"2087940843","desc":"新用户下单立减17元","name":"新用户立减(不与其他活动共享)","type":"首"},{"pid":"2051490419","desc":"特价商品15元起","name":"局气-京酱肉丝","type":"特"}]</t>
        </is>
      </c>
      <c r="W23669" t="inlineStr">
        <is>
          <t>[]</t>
        </is>
      </c>
      <c r="X23669" t="inlineStr">
        <is>
          <t>蜂鸟专送</t>
        </is>
      </c>
      <c r="Y23669" t="inlineStr">
        <is>
          <t>20</t>
        </is>
      </c>
      <c r="Z23669" t="inlineStr">
        <is>
          <t>20</t>
        </is>
      </c>
      <c r="AA23669" t="inlineStr">
        <is>
          <t>2</t>
        </is>
      </c>
      <c r="AB23669" t="inlineStr">
        <is>
          <t>[{"sid":"7","desc":"该商户食品安全已由国泰产险承担，食品安全有保障","name":"食安保"},{"sid":"4","desc":"该商家支持开发票，请在下单时填写好发票抬头","name":"开发票"}]</t>
        </is>
      </c>
    </row>
    <row r="23670">
      <c r="A23670" t="inlineStr">
        <is>
          <t>2019-03-29 13:07:42</t>
        </is>
      </c>
      <c r="B23670" t="inlineStr">
        <is>
          <t>https://www.ele.me/shop/E3081282076572481529</t>
        </is>
      </c>
      <c r="C23670" t="inlineStr">
        <is>
          <t>E3081282076572481529</t>
        </is>
      </c>
      <c r="D23670" t="inlineStr">
        <is>
          <t>永和大王（北京花园店BJ012）</t>
        </is>
      </c>
      <c r="E23670" t="inlineStr">
        <is>
          <t>https://fuss10.elemecdn.com/e/da/c4e5abab06dea4b64d041495a9381png.png</t>
        </is>
      </c>
      <c r="F23670" t="inlineStr">
        <is>
          <t>北京市</t>
        </is>
      </c>
      <c r="G23670" t="inlineStr">
        <is>
          <t>北京市</t>
        </is>
      </c>
      <c r="H23670" t="inlineStr">
        <is>
          <t>北京市海淀区花园北路44号</t>
        </is>
      </c>
      <c r="I23670" t="inlineStr">
        <is>
          <t>39.981262</t>
        </is>
      </c>
      <c r="J23670" t="inlineStr">
        <is>
          <t>116.359161</t>
        </is>
      </c>
      <c r="K23670" t="inlineStr">
        <is>
          <t>[{"sub_cat":"简餐","parent_cat":"快餐便当"},{"sub_cat":"简餐","parent_cat":"美食"},{"sub_cat":"包子粥店","parent_cat":"快餐便当"},{"sub_cat":"包子粥店","parent_cat":"美食"}]</t>
        </is>
      </c>
      <c r="L23670" t="inlineStr">
        <is>
          <t>否</t>
        </is>
      </c>
      <c r="M23670" t="inlineStr">
        <is>
          <t>是</t>
        </is>
      </c>
      <c r="N23670" t="inlineStr">
        <is>
          <t>4000979797</t>
        </is>
      </c>
      <c r="O23670" t="inlineStr">
        <is>
          <t>["05:00/22:45"]</t>
        </is>
      </c>
      <c r="P23670" t="inlineStr">
        <is>
          <t>3221</t>
        </is>
      </c>
      <c r="Q23670" t="inlineStr">
        <is>
          <t>https://www.ele.me/shop/E3081282076572481529</t>
        </is>
      </c>
      <c r="R23670" t="inlineStr">
        <is>
          <t>4.8</t>
        </is>
      </c>
      <c r="S23670" t="inlineStr">
        <is>
          <t/>
        </is>
      </c>
      <c r="T23670" t="inlineStr">
        <is>
          <t/>
        </is>
      </c>
      <c r="U23670" t="inlineStr">
        <is>
          <t>1216</t>
        </is>
      </c>
      <c r="V23670" t="inlineStr">
        <is>
          <t>[{"pid":"21511685786","desc":"满35减10，满60减24","name":"永和3月周末正","type":"减"},{"pid":"21519138371","desc":"折扣商品5折起","name":"单品折扣","type":"折"},{"pid":"2088025795","desc":"新用户下单立减17元","name":"新用户立减(不与其他活动共享)","type":"首"},{"pid":"2077076043","desc":"特价商品5元起","name":"超值换购","type":"换"}]</t>
        </is>
      </c>
      <c r="W23670" t="inlineStr">
        <is>
          <t>[]</t>
        </is>
      </c>
      <c r="X23670" t="inlineStr">
        <is>
          <t>蜂鸟专送</t>
        </is>
      </c>
      <c r="Y23670" t="inlineStr">
        <is>
          <t>22</t>
        </is>
      </c>
      <c r="Z23670" t="inlineStr">
        <is>
          <t>20</t>
        </is>
      </c>
      <c r="AA23670" t="inlineStr">
        <is>
          <t>5</t>
        </is>
      </c>
      <c r="AB23670" t="inlineStr">
        <is>
          <t>[{"sid":"4","desc":"该商家支持开发票，请在下单时填写好发票抬头","name":"开发票"}]</t>
        </is>
      </c>
    </row>
    <row r="23671">
      <c r="A23671" t="inlineStr">
        <is>
          <t>2019-03-29 13:07:12</t>
        </is>
      </c>
      <c r="B23671" t="inlineStr">
        <is>
          <t>https://www.ele.me/shop/E15652109591980792547</t>
        </is>
      </c>
      <c r="C23671" t="inlineStr">
        <is>
          <t>E15652109591980792547</t>
        </is>
      </c>
      <c r="D23671" t="inlineStr">
        <is>
          <t>马兰拉面（花园北路店）</t>
        </is>
      </c>
      <c r="E23671" t="inlineStr">
        <is>
          <t>https://fuss10.elemecdn.com/b/cf/b64d2fadd744f8ec82f4d154bae84png.png</t>
        </is>
      </c>
      <c r="F23671" t="inlineStr">
        <is>
          <t>北京市</t>
        </is>
      </c>
      <c r="G23671" t="inlineStr">
        <is>
          <t>北京市</t>
        </is>
      </c>
      <c r="H23671" t="inlineStr">
        <is>
          <t>北京市海淀区花园北路44号</t>
        </is>
      </c>
      <c r="I23671" t="inlineStr">
        <is>
          <t>39.981319</t>
        </is>
      </c>
      <c r="J23671" t="inlineStr">
        <is>
          <t>116.358785</t>
        </is>
      </c>
      <c r="K23671" t="inlineStr">
        <is>
          <t>[{"sub_cat":"简餐","parent_cat":"快餐便当"},{"sub_cat":"简餐","parent_cat":"美食"}]</t>
        </is>
      </c>
      <c r="L23671" t="inlineStr">
        <is>
          <t>否</t>
        </is>
      </c>
      <c r="M23671" t="inlineStr">
        <is>
          <t>是</t>
        </is>
      </c>
      <c r="N23671" t="inlineStr">
        <is>
          <t>010-62076336 010-62076336</t>
        </is>
      </c>
      <c r="O23671" t="inlineStr">
        <is>
          <t>["06:30/02:00"]</t>
        </is>
      </c>
      <c r="P23671" t="inlineStr">
        <is>
          <t>538</t>
        </is>
      </c>
      <c r="Q23671" t="inlineStr">
        <is>
          <t>https://www.ele.me/shop/E15652109591980792547</t>
        </is>
      </c>
      <c r="R23671" t="inlineStr">
        <is>
          <t>4.7</t>
        </is>
      </c>
      <c r="S23671" t="inlineStr">
        <is>
          <t/>
        </is>
      </c>
      <c r="T23671" t="inlineStr">
        <is>
          <t/>
        </is>
      </c>
      <c r="U23671" t="inlineStr">
        <is>
          <t>105</t>
        </is>
      </c>
      <c r="V23671" t="inlineStr">
        <is>
          <t>[{"pid":"2092032299","desc":"满30减10，满45减15，满70减20","name":"自营销复杂满减活动","type":"减"},{"pid":"21526874739","desc":"特价商品1元起","name":"单品定价","type":"特"},{"pid":"2065125011","desc":"折扣商品5折起","name":"开学季-5折菜","type":"折"}]</t>
        </is>
      </c>
      <c r="W23671" t="inlineStr">
        <is>
          <t>[]</t>
        </is>
      </c>
      <c r="X23671" t="inlineStr">
        <is>
          <t/>
        </is>
      </c>
      <c r="Y23671" t="inlineStr">
        <is>
          <t>24</t>
        </is>
      </c>
      <c r="Z23671" t="inlineStr">
        <is>
          <t>20</t>
        </is>
      </c>
      <c r="AA23671" t="inlineStr">
        <is>
          <t>3</t>
        </is>
      </c>
      <c r="AB23671" t="inlineStr">
        <is>
          <t>[{"sid":"10","desc":"商家原因导致订单取消，赔付代金券","name":"拒单赔"},{"sid":"4","desc":"该商家支持开发票，请在下单时填写好发票抬头","name":"开发票"}]</t>
        </is>
      </c>
    </row>
    <row r="23672">
      <c r="A23672" t="inlineStr">
        <is>
          <t>2019-03-29 13:06:32</t>
        </is>
      </c>
      <c r="B23672" t="inlineStr">
        <is>
          <t>https://www.ele.me/shop/E13480464275079209508</t>
        </is>
      </c>
      <c r="C23672" t="inlineStr">
        <is>
          <t>E13480464275079209508</t>
        </is>
      </c>
      <c r="D23672" t="inlineStr">
        <is>
          <t>中粮名庄荟（全美生活店）</t>
        </is>
      </c>
      <c r="E23672" t="inlineStr">
        <is>
          <t>https://fuss10.elemecdn.com/6/4a/65f42cb424559b6c52d958585edffjpeg.jpeg</t>
        </is>
      </c>
      <c r="F23672" t="inlineStr">
        <is>
          <t>北京市</t>
        </is>
      </c>
      <c r="G23672" t="inlineStr">
        <is>
          <t>北京市</t>
        </is>
      </c>
      <c r="H23672" t="inlineStr">
        <is>
          <t>北京市海淀区知春路7号致真大厦D-B1-03</t>
        </is>
      </c>
      <c r="I23672" t="inlineStr">
        <is>
          <t>39.983519</t>
        </is>
      </c>
      <c r="J23672" t="inlineStr">
        <is>
          <t>116.357552</t>
        </is>
      </c>
      <c r="K23672" t="inlineStr">
        <is>
          <t>[{"sub_cat":"名酒坊","parent_cat":"商店超市"}]</t>
        </is>
      </c>
      <c r="L23672" t="inlineStr">
        <is>
          <t>否</t>
        </is>
      </c>
      <c r="M23672" t="inlineStr">
        <is>
          <t>否</t>
        </is>
      </c>
      <c r="N23672" t="inlineStr">
        <is>
          <t>18910569997</t>
        </is>
      </c>
      <c r="O23672" t="inlineStr">
        <is>
          <t>["10:00/20:00"]</t>
        </is>
      </c>
      <c r="P23672" t="inlineStr">
        <is>
          <t>1</t>
        </is>
      </c>
      <c r="Q23672" t="inlineStr">
        <is>
          <t>https://www.ele.me/shop/E13480464275079209508</t>
        </is>
      </c>
      <c r="R23672" t="inlineStr">
        <is>
          <t>0</t>
        </is>
      </c>
      <c r="S23672" t="inlineStr">
        <is>
          <t/>
        </is>
      </c>
      <c r="T23672" t="inlineStr">
        <is>
          <t/>
        </is>
      </c>
      <c r="U23672" t="inlineStr">
        <is>
          <t>0</t>
        </is>
      </c>
      <c r="V23672" t="inlineStr">
        <is>
          <t>[]</t>
        </is>
      </c>
      <c r="W23672" t="inlineStr">
        <is>
          <t>[]</t>
        </is>
      </c>
      <c r="X23672" t="inlineStr">
        <is>
          <t>蜂鸟专送</t>
        </is>
      </c>
      <c r="Y23672" t="inlineStr">
        <is>
          <t>20</t>
        </is>
      </c>
      <c r="Z23672" t="inlineStr">
        <is>
          <t>20</t>
        </is>
      </c>
      <c r="AA23672" t="inlineStr">
        <is>
          <t>5</t>
        </is>
      </c>
      <c r="AB23672" t="inlineStr">
        <is>
          <t>[{"sid":"4","desc":"该商家支持开发票，请在下单时填写好发票抬头","name":"开发票"}]</t>
        </is>
      </c>
    </row>
    <row r="23673">
      <c r="A23673" t="inlineStr">
        <is>
          <t>2019-03-29 13:06:23</t>
        </is>
      </c>
      <c r="B23673" t="inlineStr">
        <is>
          <t>https://www.ele.me/shop/E16805059782542074004</t>
        </is>
      </c>
      <c r="C23673" t="inlineStr">
        <is>
          <t>E16805059782542074004</t>
        </is>
      </c>
      <c r="D23673" t="inlineStr">
        <is>
          <t>頭壹號大油条（北航店）</t>
        </is>
      </c>
      <c r="E23673" t="inlineStr">
        <is>
          <t>https://fuss10.elemecdn.com/d/53/5c27ab81d8a37867421caa30b2c48png.png</t>
        </is>
      </c>
      <c r="F23673" t="inlineStr">
        <is>
          <t>北京市</t>
        </is>
      </c>
      <c r="G23673" t="inlineStr">
        <is>
          <t>北京市</t>
        </is>
      </c>
      <c r="H23673" t="inlineStr">
        <is>
          <t>北京市海淀区学院路甲38号一层111</t>
        </is>
      </c>
      <c r="I23673" t="inlineStr">
        <is>
          <t>39.98177</t>
        </is>
      </c>
      <c r="J23673" t="inlineStr">
        <is>
          <t>116.35565</t>
        </is>
      </c>
      <c r="K23673" t="inlineStr">
        <is>
          <t>[{"sub_cat":"包子粥店","parent_cat":"快餐便当"},{"sub_cat":"包子粥店","parent_cat":"美食"}]</t>
        </is>
      </c>
      <c r="L23673" t="inlineStr">
        <is>
          <t>否</t>
        </is>
      </c>
      <c r="M23673" t="inlineStr">
        <is>
          <t>否</t>
        </is>
      </c>
      <c r="N23673" t="inlineStr">
        <is>
          <t>13120430927 15235732715 18210122664</t>
        </is>
      </c>
      <c r="O23673" t="inlineStr">
        <is>
          <t>["07:00/21:00"]</t>
        </is>
      </c>
      <c r="P23673" t="inlineStr">
        <is>
          <t>1303</t>
        </is>
      </c>
      <c r="Q23673" t="inlineStr">
        <is>
          <t>https://www.ele.me/shop/E16805059782542074004</t>
        </is>
      </c>
      <c r="R23673" t="inlineStr">
        <is>
          <t>4.9</t>
        </is>
      </c>
      <c r="S23673" t="inlineStr">
        <is>
          <t/>
        </is>
      </c>
      <c r="T23673" t="inlineStr">
        <is>
          <t/>
        </is>
      </c>
      <c r="U23673" t="inlineStr">
        <is>
          <t>596</t>
        </is>
      </c>
      <c r="V23673" t="inlineStr">
        <is>
          <t>[{"pid":"21523214258","desc":"满25减5，满45减10，满60减13","name":"頭壹號","type":"减"},{"pid":"2059118483","desc":"特价商品2元起","name":"超值换购","type":"换"}]</t>
        </is>
      </c>
      <c r="W23673" t="inlineStr">
        <is>
          <t>[]</t>
        </is>
      </c>
      <c r="X23673" t="inlineStr">
        <is>
          <t>蜂鸟专送</t>
        </is>
      </c>
      <c r="Y23673" t="inlineStr">
        <is>
          <t>20</t>
        </is>
      </c>
      <c r="Z23673" t="inlineStr">
        <is>
          <t>20</t>
        </is>
      </c>
      <c r="AA23673" t="inlineStr">
        <is>
          <t>5</t>
        </is>
      </c>
      <c r="AB23673" t="inlineStr">
        <is>
          <t>[]</t>
        </is>
      </c>
    </row>
    <row r="23674">
      <c r="A23674" t="inlineStr">
        <is>
          <t>2019-03-29 13:06:02</t>
        </is>
      </c>
      <c r="B23674" t="inlineStr">
        <is>
          <t>https://www.ele.me/shop/E6391336584990193679</t>
        </is>
      </c>
      <c r="C23674" t="inlineStr">
        <is>
          <t>E6391336584990193679</t>
        </is>
      </c>
      <c r="D23674" t="inlineStr">
        <is>
          <t>DQ冰淇淋(学院路店）</t>
        </is>
      </c>
      <c r="E23674" t="inlineStr">
        <is>
          <t>https://fuss10.elemecdn.com/7/d3/40e58ad3905d5fef6026fdac6cdc3png.png</t>
        </is>
      </c>
      <c r="F23674" t="inlineStr">
        <is>
          <t>北京市</t>
        </is>
      </c>
      <c r="G23674" t="inlineStr">
        <is>
          <t>北京市</t>
        </is>
      </c>
      <c r="H23674" t="inlineStr">
        <is>
          <t>北京市海淀区学院路甲38号东升乡新技术产业楼一层</t>
        </is>
      </c>
      <c r="I23674" t="inlineStr">
        <is>
          <t>39.981744</t>
        </is>
      </c>
      <c r="J23674" t="inlineStr">
        <is>
          <t>116.355</t>
        </is>
      </c>
      <c r="K23674" t="inlineStr">
        <is>
          <t>[{"sub_cat":"甜品","parent_cat":"甜品饮品"},{"sub_cat":"甜品","parent_cat":"美食"},{"sub_cat":"蛋糕","parent_cat":"面包蛋糕"},{"sub_cat":"蛋糕","parent_cat":"美食"}]</t>
        </is>
      </c>
      <c r="L23674" t="inlineStr">
        <is>
          <t>否</t>
        </is>
      </c>
      <c r="M23674" t="inlineStr">
        <is>
          <t>是</t>
        </is>
      </c>
      <c r="N23674" t="inlineStr">
        <is>
          <t>82968117</t>
        </is>
      </c>
      <c r="O23674" t="inlineStr">
        <is>
          <t>["10:30/21:00"]</t>
        </is>
      </c>
      <c r="P23674" t="inlineStr">
        <is>
          <t>951</t>
        </is>
      </c>
      <c r="Q23674" t="inlineStr">
        <is>
          <t>https://www.ele.me/shop/E6391336584990193679</t>
        </is>
      </c>
      <c r="R23674" t="inlineStr">
        <is>
          <t>4.9</t>
        </is>
      </c>
      <c r="S23674" t="inlineStr">
        <is>
          <t>4.9</t>
        </is>
      </c>
      <c r="T23674" t="inlineStr">
        <is>
          <t>4.9</t>
        </is>
      </c>
      <c r="U23674" t="inlineStr">
        <is>
          <t>227</t>
        </is>
      </c>
      <c r="V23674" t="inlineStr">
        <is>
          <t>[{"pid":"2077338899","desc":"特价商品153元起","name":"小号童真时代 7折","type":"特"},{"pid":"2088042923","desc":"新用户下单立减17元","name":"新用户立减(不与其他活动共享)","type":"首"}]</t>
        </is>
      </c>
      <c r="W23674" t="inlineStr">
        <is>
          <t>[]</t>
        </is>
      </c>
      <c r="X23674" t="inlineStr">
        <is>
          <t>蜂鸟专送</t>
        </is>
      </c>
      <c r="Y23674" t="inlineStr">
        <is>
          <t>20</t>
        </is>
      </c>
      <c r="Z23674" t="inlineStr">
        <is>
          <t>27</t>
        </is>
      </c>
      <c r="AA23674" t="inlineStr">
        <is>
          <t>5</t>
        </is>
      </c>
      <c r="AB23674" t="inlineStr">
        <is>
          <t>[{"sid":"4","desc":"该商家支持开发票，请在下单时填写好发票抬头","name":"开发票"}]</t>
        </is>
      </c>
    </row>
    <row r="23675">
      <c r="A23675" t="inlineStr">
        <is>
          <t>2019-03-29 13:05:49</t>
        </is>
      </c>
      <c r="B23675" t="inlineStr">
        <is>
          <t>https://www.ele.me/shop/E10814559224706899443</t>
        </is>
      </c>
      <c r="C23675" t="inlineStr">
        <is>
          <t>E10814559224706899443</t>
        </is>
      </c>
      <c r="D23675" t="inlineStr">
        <is>
          <t>北京麦当劳花园路北路餐厅</t>
        </is>
      </c>
      <c r="E23675" t="inlineStr">
        <is>
          <t>https://fuss10.elemecdn.com/1/32/c75a72f674052473fb35b5c8ab1d7jpeg.jpeg</t>
        </is>
      </c>
      <c r="F23675" t="inlineStr">
        <is>
          <t>北京市</t>
        </is>
      </c>
      <c r="G23675" t="inlineStr">
        <is>
          <t>北京市</t>
        </is>
      </c>
      <c r="H23675" t="inlineStr">
        <is>
          <t>北京市海淀区学院路甲38号一层东侧</t>
        </is>
      </c>
      <c r="I23675" t="inlineStr">
        <is>
          <t>39.98178</t>
        </is>
      </c>
      <c r="J23675" t="inlineStr">
        <is>
          <t>116.35482</t>
        </is>
      </c>
      <c r="K23675" t="inlineStr">
        <is>
          <t>[{"sub_cat":"汉堡","parent_cat":"快餐便当"},{"sub_cat":"汉堡","parent_cat":"美食"},{"sub_cat":"炸鸡炸串","parent_cat":"小吃夜宵"},{"sub_cat":"炸鸡炸串","parent_cat":"美食"}]</t>
        </is>
      </c>
      <c r="L23675" t="inlineStr">
        <is>
          <t>否</t>
        </is>
      </c>
      <c r="M23675" t="inlineStr">
        <is>
          <t>是</t>
        </is>
      </c>
      <c r="N23675" t="inlineStr">
        <is>
          <t>4000517117</t>
        </is>
      </c>
      <c r="O23675" t="inlineStr">
        <is>
          <t>["00:00/04:45","05:15/10:15","10:30/23:55"]</t>
        </is>
      </c>
      <c r="P23675" t="inlineStr">
        <is>
          <t>4065</t>
        </is>
      </c>
      <c r="Q23675" t="inlineStr">
        <is>
          <t>https://www.ele.me/shop/E10814559224706899443</t>
        </is>
      </c>
      <c r="R23675" t="inlineStr">
        <is>
          <t>4.8</t>
        </is>
      </c>
      <c r="S23675" t="inlineStr">
        <is>
          <t/>
        </is>
      </c>
      <c r="T23675" t="inlineStr">
        <is>
          <t/>
        </is>
      </c>
      <c r="U23675" t="inlineStr">
        <is>
          <t>803</t>
        </is>
      </c>
      <c r="V23675" t="inlineStr">
        <is>
          <t>[{"pid":"21517365475","desc":"特价商品5元起","name":"超值换购","type":"换"},{"pid":"2092675323","desc":"新用户下单立减17元","name":"新用户立减","type":"首"}]</t>
        </is>
      </c>
      <c r="W23675" t="inlineStr">
        <is>
          <t>[]</t>
        </is>
      </c>
      <c r="X23675" t="inlineStr">
        <is>
          <t/>
        </is>
      </c>
      <c r="Y23675" t="inlineStr">
        <is>
          <t>28</t>
        </is>
      </c>
      <c r="Z23675" t="inlineStr">
        <is>
          <t>0</t>
        </is>
      </c>
      <c r="AA23675" t="inlineStr">
        <is>
          <t>9</t>
        </is>
      </c>
      <c r="AB23675" t="inlineStr">
        <is>
          <t>[{"sid":"4","desc":"该商家支持开发票，请在下单时填写好发票抬头","name":"开发票"}]</t>
        </is>
      </c>
    </row>
    <row r="23676">
      <c r="A23676" t="inlineStr">
        <is>
          <t>2019-03-29 13:05:41</t>
        </is>
      </c>
      <c r="B23676" t="inlineStr">
        <is>
          <t>https://www.ele.me/shop/E2393551864050546365</t>
        </is>
      </c>
      <c r="C23676" t="inlineStr">
        <is>
          <t>E2393551864050546365</t>
        </is>
      </c>
      <c r="D23676" t="inlineStr">
        <is>
          <t>吉野家(学院路店)</t>
        </is>
      </c>
      <c r="E23676" t="inlineStr">
        <is>
          <t>https://fuss10.elemecdn.com/0/0c/39ca64bc08782d4b5436c8bbe37adpng.png</t>
        </is>
      </c>
      <c r="F23676" t="inlineStr">
        <is>
          <t>北京市</t>
        </is>
      </c>
      <c r="G23676" t="inlineStr">
        <is>
          <t>北京市</t>
        </is>
      </c>
      <c r="H23676" t="inlineStr">
        <is>
          <t>北京市海淀区学院路甲38号东升乡新技术产业楼一层</t>
        </is>
      </c>
      <c r="I23676" t="inlineStr">
        <is>
          <t>39.98178</t>
        </is>
      </c>
      <c r="J23676" t="inlineStr">
        <is>
          <t>116.35482</t>
        </is>
      </c>
      <c r="K23676" t="inlineStr">
        <is>
          <t>[{"sub_cat":"简餐","parent_cat":"快餐便当"},{"sub_cat":"简餐","parent_cat":"美食"},{"sub_cat":"日韩料理","parent_cat":"异国料理"},{"sub_cat":"日韩料理","parent_cat":"美食"}]</t>
        </is>
      </c>
      <c r="L23676" t="inlineStr">
        <is>
          <t>否</t>
        </is>
      </c>
      <c r="M23676" t="inlineStr">
        <is>
          <t>是</t>
        </is>
      </c>
      <c r="N23676" t="inlineStr">
        <is>
          <t>4008197197</t>
        </is>
      </c>
      <c r="O23676" t="inlineStr">
        <is>
          <t>["00:00/01:00","07:00/23:55"]</t>
        </is>
      </c>
      <c r="P23676" t="inlineStr">
        <is>
          <t>1545</t>
        </is>
      </c>
      <c r="Q23676" t="inlineStr">
        <is>
          <t>https://www.ele.me/shop/E2393551864050546365</t>
        </is>
      </c>
      <c r="R23676" t="inlineStr">
        <is>
          <t>4.8</t>
        </is>
      </c>
      <c r="S23676" t="inlineStr">
        <is>
          <t/>
        </is>
      </c>
      <c r="T23676" t="inlineStr">
        <is>
          <t/>
        </is>
      </c>
      <c r="U23676" t="inlineStr">
        <is>
          <t>215</t>
        </is>
      </c>
      <c r="V23676" t="inlineStr">
        <is>
          <t>[{"pid":"2064101331","desc":"特价商品7.9元起","name":"北京吉野家芝士蛋吉多士","type":"特"},{"pid":"2087966939","desc":"新用户下单立减17元","name":"新用户立减(不与其他活动共享)","type":"首"}]</t>
        </is>
      </c>
      <c r="W23676" t="inlineStr">
        <is>
          <t>[]</t>
        </is>
      </c>
      <c r="X23676" t="inlineStr">
        <is>
          <t/>
        </is>
      </c>
      <c r="Y23676" t="inlineStr">
        <is>
          <t>33</t>
        </is>
      </c>
      <c r="Z23676" t="inlineStr">
        <is>
          <t>0</t>
        </is>
      </c>
      <c r="AA23676" t="inlineStr">
        <is>
          <t>8</t>
        </is>
      </c>
      <c r="AB23676" t="inlineStr">
        <is>
          <t>[{"sid":"4","desc":"该商家支持开发票，请在下单时填写好发票抬头","name":"开发票"}]</t>
        </is>
      </c>
    </row>
    <row r="23677">
      <c r="A23677" t="inlineStr">
        <is>
          <t>2019-03-29 13:05:25</t>
        </is>
      </c>
      <c r="B23677" t="inlineStr">
        <is>
          <t>https://www.ele.me/shop/E9623918081384389567</t>
        </is>
      </c>
      <c r="C23677" t="inlineStr">
        <is>
          <t>E9623918081384389567</t>
        </is>
      </c>
      <c r="D23677" t="inlineStr">
        <is>
          <t>比格比萨（花园路店）</t>
        </is>
      </c>
      <c r="E23677" t="inlineStr">
        <is>
          <t>https://fuss10.elemecdn.com/a/19/ded28602e66827754e9d0fda22eb0png.png</t>
        </is>
      </c>
      <c r="F23677" t="inlineStr">
        <is>
          <t>北京市</t>
        </is>
      </c>
      <c r="G23677" t="inlineStr">
        <is>
          <t>北京市</t>
        </is>
      </c>
      <c r="H23677" t="inlineStr">
        <is>
          <t>北京市海淀区学院路甲38号二层</t>
        </is>
      </c>
      <c r="I23677" t="inlineStr">
        <is>
          <t>39.98178</t>
        </is>
      </c>
      <c r="J23677" t="inlineStr">
        <is>
          <t>116.35482</t>
        </is>
      </c>
      <c r="K23677" t="inlineStr">
        <is>
          <t>[{"sub_cat":"简餐","parent_cat":"快餐便当"},{"sub_cat":"简餐","parent_cat":"美食"},{"sub_cat":"披萨意面","parent_cat":"异国料理"},{"sub_cat":"披萨意面","parent_cat":"美食"}]</t>
        </is>
      </c>
      <c r="L23677" t="inlineStr">
        <is>
          <t>否</t>
        </is>
      </c>
      <c r="M23677" t="inlineStr">
        <is>
          <t>是</t>
        </is>
      </c>
      <c r="N23677" t="inlineStr">
        <is>
          <t>62375718</t>
        </is>
      </c>
      <c r="O23677" t="inlineStr">
        <is>
          <t>["10:00/21:00"]</t>
        </is>
      </c>
      <c r="P23677" t="inlineStr">
        <is>
          <t>626</t>
        </is>
      </c>
      <c r="Q23677" t="inlineStr">
        <is>
          <t>https://www.ele.me/shop/E9623918081384389567</t>
        </is>
      </c>
      <c r="R23677" t="inlineStr">
        <is>
          <t>4.7</t>
        </is>
      </c>
      <c r="S23677" t="inlineStr">
        <is>
          <t/>
        </is>
      </c>
      <c r="T23677" t="inlineStr">
        <is>
          <t/>
        </is>
      </c>
      <c r="U23677" t="inlineStr">
        <is>
          <t>111</t>
        </is>
      </c>
      <c r="V23677" t="inlineStr">
        <is>
          <t>[{"pid":"21531762874","desc":"满30减8，满60减22，满110减32，满150减42，满210减50","name":"比格满减","type":"减"},{"pid":"21523719875","desc":"特价商品5.5元起","name":"超值换购","type":"换"},{"pid":"21515878059","desc":"折扣商品5折起","name":"超会特价5折起","type":"折"}]</t>
        </is>
      </c>
      <c r="W23677" t="inlineStr">
        <is>
          <t>[]</t>
        </is>
      </c>
      <c r="X23677" t="inlineStr">
        <is>
          <t>蜂鸟专送</t>
        </is>
      </c>
      <c r="Y23677" t="inlineStr">
        <is>
          <t>20</t>
        </is>
      </c>
      <c r="Z23677" t="inlineStr">
        <is>
          <t>20</t>
        </is>
      </c>
      <c r="AA23677" t="inlineStr">
        <is>
          <t>0</t>
        </is>
      </c>
      <c r="AB23677" t="inlineStr">
        <is>
          <t>[{"sid":"4","desc":"该商家支持开发票，请在下单时填写好发票抬头","name":"开发票"}]</t>
        </is>
      </c>
    </row>
    <row r="23678">
      <c r="A23678" t="inlineStr">
        <is>
          <t>2019-03-29 13:05:01</t>
        </is>
      </c>
      <c r="B23678" t="inlineStr">
        <is>
          <t>https://www.ele.me/shop/E18398851361555420975</t>
        </is>
      </c>
      <c r="C23678" t="inlineStr">
        <is>
          <t>E18398851361555420975</t>
        </is>
      </c>
      <c r="D23678" t="inlineStr">
        <is>
          <t>唯漫鲜花(朝阳店)</t>
        </is>
      </c>
      <c r="E23678" t="inlineStr">
        <is>
          <t>https://fuss10.elemecdn.com/0/e3/837d5d19e5b785f5970f1668b9d59jpeg.jpeg</t>
        </is>
      </c>
      <c r="F23678" t="inlineStr">
        <is>
          <t>北京市</t>
        </is>
      </c>
      <c r="G23678" t="inlineStr">
        <is>
          <t>北京市</t>
        </is>
      </c>
      <c r="H23678" t="inlineStr">
        <is>
          <t>北京市朝阳区西大望路甲12号东方盛泽商贸集团鑫东郊农副产品批发市场花厅3</t>
        </is>
      </c>
      <c r="I23678" t="inlineStr">
        <is>
          <t>39.902878</t>
        </is>
      </c>
      <c r="J23678" t="inlineStr">
        <is>
          <t>116.47422</t>
        </is>
      </c>
      <c r="K23678" t="inlineStr">
        <is>
          <t>[{"sub_cat":"鲜花","parent_cat":"鲜花绿植"}]</t>
        </is>
      </c>
      <c r="L23678" t="inlineStr">
        <is>
          <t>否</t>
        </is>
      </c>
      <c r="M23678" t="inlineStr">
        <is>
          <t>否</t>
        </is>
      </c>
      <c r="N23678" t="inlineStr">
        <is>
          <t>18983281613</t>
        </is>
      </c>
      <c r="O23678" t="inlineStr">
        <is>
          <t>["00:00/23:55"]</t>
        </is>
      </c>
      <c r="P23678" t="inlineStr">
        <is>
          <t>59</t>
        </is>
      </c>
      <c r="Q23678" t="inlineStr">
        <is>
          <t>https://www.ele.me/shop/E18398851361555420975</t>
        </is>
      </c>
      <c r="R23678" t="inlineStr">
        <is>
          <t>4.5</t>
        </is>
      </c>
      <c r="S23678" t="inlineStr">
        <is>
          <t>4.7</t>
        </is>
      </c>
      <c r="T23678" t="inlineStr">
        <is>
          <t>4.7</t>
        </is>
      </c>
      <c r="U23678" t="inlineStr">
        <is>
          <t>10</t>
        </is>
      </c>
      <c r="V23678" t="inlineStr">
        <is>
          <t>[{"pid":"31741283","desc":"满100减50，满200减100","name":"全店满减","type":"减"},{"pid":"6000228882","desc":"立减商品最高优惠760元","name":"(不与其它活动同享)劲爆直降","type":"折"},{"pid":"6000210548","desc":"折扣商品5折起","name":"(不与其它活动同享)5折大促","type":"折"}]</t>
        </is>
      </c>
      <c r="W23678" t="inlineStr">
        <is>
          <t>[]</t>
        </is>
      </c>
      <c r="X23678" t="inlineStr">
        <is>
          <t/>
        </is>
      </c>
      <c r="Y23678" t="inlineStr">
        <is>
          <t>31</t>
        </is>
      </c>
      <c r="Z23678" t="inlineStr">
        <is>
          <t>0</t>
        </is>
      </c>
      <c r="AA23678" t="inlineStr">
        <is>
          <t>0</t>
        </is>
      </c>
      <c r="AB23678" t="inlineStr">
        <is>
          <t>[{"sid":"10","desc":"商家原因导致订单取消，赔付代金券","name":"拒单赔"},{"sid":"4","desc":"该商家支持开发票，请在下单时填写好发票抬头","name":"开发票"}]</t>
        </is>
      </c>
    </row>
    <row r="23679">
      <c r="A23679" t="inlineStr">
        <is>
          <t>2019-03-29 13:04:44</t>
        </is>
      </c>
      <c r="B23679" t="inlineStr">
        <is>
          <t>https://www.ele.me/shop/E7822220317811628782</t>
        </is>
      </c>
      <c r="C23679" t="inlineStr">
        <is>
          <t>E7822220317811628782</t>
        </is>
      </c>
      <c r="D23679" t="inlineStr">
        <is>
          <t>我是一只炸鸡（大望路店）</t>
        </is>
      </c>
      <c r="E23679" t="inlineStr">
        <is>
          <t>https://fuss10.elemecdn.com/c/63/d9282bbae81db5c2e696727f6cafcjpeg.jpeg</t>
        </is>
      </c>
      <c r="F23679" t="inlineStr">
        <is>
          <t>北京市</t>
        </is>
      </c>
      <c r="G23679" t="inlineStr">
        <is>
          <t>北京市</t>
        </is>
      </c>
      <c r="H23679" t="inlineStr">
        <is>
          <t>北京市朝阳区西大望路甲12号5号楼一层5106室</t>
        </is>
      </c>
      <c r="I23679" t="inlineStr">
        <is>
          <t>39.902878</t>
        </is>
      </c>
      <c r="J23679" t="inlineStr">
        <is>
          <t>116.47422</t>
        </is>
      </c>
      <c r="K23679" t="inlineStr">
        <is>
          <t>[{"sub_cat":"炸鸡炸串","parent_cat":"小吃夜宵"},{"sub_cat":"炸鸡炸串","parent_cat":"美食"},{"sub_cat":"汉堡","parent_cat":"快餐便当"},{"sub_cat":"汉堡","parent_cat":"美食"}]</t>
        </is>
      </c>
      <c r="L23679" t="inlineStr">
        <is>
          <t>是</t>
        </is>
      </c>
      <c r="M23679" t="inlineStr">
        <is>
          <t>否</t>
        </is>
      </c>
      <c r="N23679" t="inlineStr">
        <is>
          <t>18613322934</t>
        </is>
      </c>
      <c r="O23679" t="inlineStr">
        <is>
          <t>["11:00/02:00"]</t>
        </is>
      </c>
      <c r="P23679" t="inlineStr">
        <is>
          <t>149</t>
        </is>
      </c>
      <c r="Q23679" t="inlineStr">
        <is>
          <t>https://www.ele.me/shop/E7822220317811628782</t>
        </is>
      </c>
      <c r="R23679" t="inlineStr">
        <is>
          <t>5</t>
        </is>
      </c>
      <c r="S23679" t="inlineStr">
        <is>
          <t/>
        </is>
      </c>
      <c r="T23679" t="inlineStr">
        <is>
          <t/>
        </is>
      </c>
      <c r="U23679" t="inlineStr">
        <is>
          <t>44</t>
        </is>
      </c>
      <c r="V23679" t="inlineStr">
        <is>
          <t>[{"pid":"21485396515","desc":"满5减3，满30减13，满60减20，满100减30，满200减60","name":"自营销复杂满减活动","type":"减"},{"pid":"21527611899","desc":"特价商品8元起","name":"周四套餐日","type":"惠"},{"pid":"21491457659","desc":"新用户下单立减17元","name":"新用户立减(不与其他活动共享)","type":"首"},{"pid":"21497856115","desc":"折扣商品0.1折起","name":"单品折扣","type":"折"}]</t>
        </is>
      </c>
      <c r="W23679" t="inlineStr">
        <is>
          <t>[]</t>
        </is>
      </c>
      <c r="X23679" t="inlineStr">
        <is>
          <t/>
        </is>
      </c>
      <c r="Y23679" t="inlineStr">
        <is>
          <t>24</t>
        </is>
      </c>
      <c r="Z23679" t="inlineStr">
        <is>
          <t>20</t>
        </is>
      </c>
      <c r="AA23679" t="inlineStr">
        <is>
          <t>0</t>
        </is>
      </c>
      <c r="AB23679" t="inlineStr">
        <is>
          <t>[{"sid":"10","desc":"商家原因导致订单取消，赔付代金券","name":"拒单赔"},{"sid":"7","desc":"该商户食品安全已由国泰产险承担，食品安全有保障","name":"食安保"}]</t>
        </is>
      </c>
    </row>
    <row r="23680">
      <c r="A23680" t="inlineStr">
        <is>
          <t>2019-03-29 13:04:28</t>
        </is>
      </c>
      <c r="B23680" t="inlineStr">
        <is>
          <t>https://www.ele.me/shop/E18176249190646518399</t>
        </is>
      </c>
      <c r="C23680" t="inlineStr">
        <is>
          <t>E18176249190646518399</t>
        </is>
      </c>
      <c r="D23680" t="inlineStr">
        <is>
          <t>夏家臭豆腐(第6号档口雨川美食城店)</t>
        </is>
      </c>
      <c r="E23680" t="inlineStr">
        <is>
          <t>https://fuss10.elemecdn.com/6/c2/7c94055ce96f72b7befcd46f14f2djpeg.jpeg</t>
        </is>
      </c>
      <c r="F23680" t="inlineStr">
        <is>
          <t>北京市</t>
        </is>
      </c>
      <c r="G23680" t="inlineStr">
        <is>
          <t>北京市</t>
        </is>
      </c>
      <c r="H23680" t="inlineStr">
        <is>
          <t>北京市朝阳区西大望路甲12号5号楼一层5106室</t>
        </is>
      </c>
      <c r="I23680" t="inlineStr">
        <is>
          <t>39.902793</t>
        </is>
      </c>
      <c r="J23680" t="inlineStr">
        <is>
          <t>116.474682</t>
        </is>
      </c>
      <c r="K23680" t="inlineStr">
        <is>
          <t>[{"sub_cat":"地方小吃","parent_cat":"小吃夜宵"},{"sub_cat":"地方小吃","parent_cat":"美食"},{"sub_cat":"简餐","parent_cat":"快餐便当"},{"sub_cat":"简餐","parent_cat":"美食"}]</t>
        </is>
      </c>
      <c r="L23680" t="inlineStr">
        <is>
          <t>否</t>
        </is>
      </c>
      <c r="M23680" t="inlineStr">
        <is>
          <t>否</t>
        </is>
      </c>
      <c r="N23680" t="inlineStr">
        <is>
          <t>15321931058</t>
        </is>
      </c>
      <c r="O23680" t="inlineStr">
        <is>
          <t>["11:00/23:55"]</t>
        </is>
      </c>
      <c r="P23680" t="inlineStr">
        <is>
          <t>1324</t>
        </is>
      </c>
      <c r="Q23680" t="inlineStr">
        <is>
          <t>https://www.ele.me/shop/E18176249190646518399</t>
        </is>
      </c>
      <c r="R23680" t="inlineStr">
        <is>
          <t>4.6</t>
        </is>
      </c>
      <c r="S23680" t="inlineStr">
        <is>
          <t>4.7</t>
        </is>
      </c>
      <c r="T23680" t="inlineStr">
        <is>
          <t>4.6</t>
        </is>
      </c>
      <c r="U23680" t="inlineStr">
        <is>
          <t>399</t>
        </is>
      </c>
      <c r="V23680" t="inlineStr">
        <is>
          <t>[{"pid":"21504182659","desc":"满25减12，满38减15，满48减20，满66减25","name":"自营销复杂满减活动","type":"减"},{"pid":"21496408987","desc":"折扣商品4折起","name":"单品折扣","type":"折"},{"pid":"1741750857","desc":"特价商品1元起","name":"单品定价","type":"特"}]</t>
        </is>
      </c>
      <c r="W23680" t="inlineStr">
        <is>
          <t>[]</t>
        </is>
      </c>
      <c r="X23680" t="inlineStr">
        <is>
          <t/>
        </is>
      </c>
      <c r="Y23680" t="inlineStr">
        <is>
          <t>22</t>
        </is>
      </c>
      <c r="Z23680" t="inlineStr">
        <is>
          <t>20</t>
        </is>
      </c>
      <c r="AA23680" t="inlineStr">
        <is>
          <t>3</t>
        </is>
      </c>
      <c r="AB23680" t="inlineStr">
        <is>
          <t>[{"sid":"10","desc":"商家原因导致订单取消，赔付代金券","name":"拒单赔"},{"sid":"7","desc":"该商户食品安全已由国泰产险承担，食品安全有保障","name":"食安保"}]</t>
        </is>
      </c>
    </row>
    <row r="23681">
      <c r="A23681" t="inlineStr">
        <is>
          <t>2019-03-29 13:04:24</t>
        </is>
      </c>
      <c r="B23681" t="inlineStr">
        <is>
          <t>https://www.ele.me/shop/E9941102029139207522</t>
        </is>
      </c>
      <c r="C23681" t="inlineStr">
        <is>
          <t>E9941102029139207522</t>
        </is>
      </c>
      <c r="D23681" t="inlineStr">
        <is>
          <t>饭先生&amp;菜小姐轻食沙拉</t>
        </is>
      </c>
      <c r="E23681" t="inlineStr">
        <is>
          <t>https://fuss10.elemecdn.com/f/39/ab3701b30c18e292a715e51ce6360jpeg.jpeg</t>
        </is>
      </c>
      <c r="F23681" t="inlineStr">
        <is>
          <t>北京市</t>
        </is>
      </c>
      <c r="G23681" t="inlineStr">
        <is>
          <t>北京市</t>
        </is>
      </c>
      <c r="H23681" t="inlineStr">
        <is>
          <t>北京市朝阳区西大望路甲12号5号楼一层5106室</t>
        </is>
      </c>
      <c r="I23681" t="inlineStr">
        <is>
          <t>39.902793</t>
        </is>
      </c>
      <c r="J23681" t="inlineStr">
        <is>
          <t>116.474682</t>
        </is>
      </c>
      <c r="K23681" t="inlineStr">
        <is>
          <t>[{"sub_cat":"简餐","parent_cat":"快餐便当"},{"sub_cat":"简餐","parent_cat":"美食"},{"sub_cat":"咖啡","parent_cat":"甜品饮品"},{"sub_cat":"咖啡","parent_cat":"美食"}]</t>
        </is>
      </c>
      <c r="L23681" t="inlineStr">
        <is>
          <t>是</t>
        </is>
      </c>
      <c r="M23681" t="inlineStr">
        <is>
          <t>否</t>
        </is>
      </c>
      <c r="N23681" t="inlineStr">
        <is>
          <t>18611962300</t>
        </is>
      </c>
      <c r="O23681" t="inlineStr">
        <is>
          <t>["09:30/21:00"]</t>
        </is>
      </c>
      <c r="P23681" t="inlineStr">
        <is>
          <t>132</t>
        </is>
      </c>
      <c r="Q23681" t="inlineStr">
        <is>
          <t>https://www.ele.me/shop/E9941102029139207522</t>
        </is>
      </c>
      <c r="R23681" t="inlineStr">
        <is>
          <t>4.8</t>
        </is>
      </c>
      <c r="S23681" t="inlineStr">
        <is>
          <t>4.8</t>
        </is>
      </c>
      <c r="T23681" t="inlineStr">
        <is>
          <t>4.7</t>
        </is>
      </c>
      <c r="U23681" t="inlineStr">
        <is>
          <t>74</t>
        </is>
      </c>
      <c r="V23681" t="inlineStr">
        <is>
          <t>[{"pid":"21503148514","desc":"满25减13，满38减18，满68减30，满98减35，满158减45","name":"满减","type":"减"},{"pid":"21477561107","desc":"特价商品12.9元起","name":"单品定价","type":"特"},{"pid":"21478880835","desc":"新用户下单立减17元","name":"新用户立减(不与其他活动共享)","type":"首"},{"pid":"806942762","desc":"本店新用户立减2元","name":"门店新客立减","type":"新"}]</t>
        </is>
      </c>
      <c r="W23681" t="inlineStr">
        <is>
          <t>[]</t>
        </is>
      </c>
      <c r="X23681" t="inlineStr">
        <is>
          <t/>
        </is>
      </c>
      <c r="Y23681" t="inlineStr">
        <is>
          <t>28</t>
        </is>
      </c>
      <c r="Z23681" t="inlineStr">
        <is>
          <t>20</t>
        </is>
      </c>
      <c r="AA23681" t="inlineStr">
        <is>
          <t>3</t>
        </is>
      </c>
      <c r="AB23681" t="inlineStr">
        <is>
          <t>[{"sid":"7","desc":"该商户食品安全已由国泰产险承担，食品安全有保障","name":"食安保"}]</t>
        </is>
      </c>
    </row>
    <row r="23682">
      <c r="A23682" t="inlineStr">
        <is>
          <t>2019-03-29 13:04:08</t>
        </is>
      </c>
      <c r="B23682" t="inlineStr">
        <is>
          <t>https://www.ele.me/shop/E16338181379009791357</t>
        </is>
      </c>
      <c r="C23682" t="inlineStr">
        <is>
          <t>E16338181379009791357</t>
        </is>
      </c>
      <c r="D23682" t="inlineStr">
        <is>
          <t>叫花鸡&amp;猪蹄(双井店)</t>
        </is>
      </c>
      <c r="E23682" t="inlineStr">
        <is>
          <t>https://fuss10.elemecdn.com/d/25/d3881756ed191b8daa4ee60b843f8jpeg.jpeg</t>
        </is>
      </c>
      <c r="F23682" t="inlineStr">
        <is>
          <t>北京市</t>
        </is>
      </c>
      <c r="G23682" t="inlineStr">
        <is>
          <t>北京市</t>
        </is>
      </c>
      <c r="H23682" t="inlineStr">
        <is>
          <t>北京市朝阳区西大望路甲12号5号楼一层5106室</t>
        </is>
      </c>
      <c r="I23682" t="inlineStr">
        <is>
          <t>39.902793</t>
        </is>
      </c>
      <c r="J23682" t="inlineStr">
        <is>
          <t>116.474682</t>
        </is>
      </c>
      <c r="K23682" t="inlineStr">
        <is>
          <t>[{"sub_cat":"地方小吃","parent_cat":"小吃夜宵"},{"sub_cat":"地方小吃","parent_cat":"美食"}]</t>
        </is>
      </c>
      <c r="L23682" t="inlineStr">
        <is>
          <t>是</t>
        </is>
      </c>
      <c r="M23682" t="inlineStr">
        <is>
          <t>否</t>
        </is>
      </c>
      <c r="N23682" t="inlineStr">
        <is>
          <t>18233601209 18201475552</t>
        </is>
      </c>
      <c r="O23682" t="inlineStr">
        <is>
          <t>["10:00/02:30"]</t>
        </is>
      </c>
      <c r="P23682" t="inlineStr">
        <is>
          <t>102</t>
        </is>
      </c>
      <c r="Q23682" t="inlineStr">
        <is>
          <t>https://www.ele.me/shop/E16338181379009791357</t>
        </is>
      </c>
      <c r="R23682" t="inlineStr">
        <is>
          <t>4.9</t>
        </is>
      </c>
      <c r="S23682" t="inlineStr">
        <is>
          <t>4.9</t>
        </is>
      </c>
      <c r="T23682" t="inlineStr">
        <is>
          <t>4.9</t>
        </is>
      </c>
      <c r="U23682" t="inlineStr">
        <is>
          <t>35</t>
        </is>
      </c>
      <c r="V23682" t="inlineStr">
        <is>
          <t>[{"pid":"21502928418","desc":"满20减17，满60减33，满120减36","name":"满减","type":"减"},{"pid":"21530205579","desc":"特价商品1元起","name":"单品定价","type":"特"},{"pid":"810102602","desc":"本店新用户立减2元","name":"门店新客立减","type":"新"},{"pid":"21478878859","desc":"新用户下单立减17元","name":"新用户立减(不与其他活动共享)","type":"首"},{"pid":"21517108579","desc":"折扣商品5.8折起","name":"单品折扣","type":"折"}]</t>
        </is>
      </c>
      <c r="W23682" t="inlineStr">
        <is>
          <t>[]</t>
        </is>
      </c>
      <c r="X23682" t="inlineStr">
        <is>
          <t/>
        </is>
      </c>
      <c r="Y23682" t="inlineStr">
        <is>
          <t>28</t>
        </is>
      </c>
      <c r="Z23682" t="inlineStr">
        <is>
          <t>0</t>
        </is>
      </c>
      <c r="AA23682" t="inlineStr">
        <is>
          <t>3</t>
        </is>
      </c>
      <c r="AB23682" t="inlineStr">
        <is>
          <t>[{"sid":"7","desc":"该商户食品安全已由国泰产险承担，食品安全有保障","name":"食安保"}]</t>
        </is>
      </c>
    </row>
    <row r="23683">
      <c r="A23683" t="inlineStr">
        <is>
          <t>2019-03-29 13:03:50</t>
        </is>
      </c>
      <c r="B23683" t="inlineStr">
        <is>
          <t>https://www.ele.me/shop/E1594850389856838759</t>
        </is>
      </c>
      <c r="C23683" t="inlineStr">
        <is>
          <t>E1594850389856838759</t>
        </is>
      </c>
      <c r="D23683" t="inlineStr">
        <is>
          <t>兄弟东北菜(双井店)</t>
        </is>
      </c>
      <c r="E23683" t="inlineStr">
        <is>
          <t>https://fuss10.elemecdn.com/9/c5/f4ecf05e7e0a28cae16e2b15d5936jpeg.jpeg</t>
        </is>
      </c>
      <c r="F23683" t="inlineStr">
        <is>
          <t>北京市</t>
        </is>
      </c>
      <c r="G23683" t="inlineStr">
        <is>
          <t>北京市</t>
        </is>
      </c>
      <c r="H23683" t="inlineStr">
        <is>
          <t>北京市朝阳区西大望路甲12号5号楼一层5106室</t>
        </is>
      </c>
      <c r="I23683" t="inlineStr">
        <is>
          <t>39.902793</t>
        </is>
      </c>
      <c r="J23683" t="inlineStr">
        <is>
          <t>116.474682</t>
        </is>
      </c>
      <c r="K23683" t="inlineStr">
        <is>
          <t>[{"sub_cat":"东北菜","parent_cat":"特色菜系"},{"sub_cat":"东北菜","parent_cat":"美食"},{"sub_cat":"简餐","parent_cat":"快餐便当"},{"sub_cat":"简餐","parent_cat":"美食"}]</t>
        </is>
      </c>
      <c r="L23683" t="inlineStr">
        <is>
          <t>否</t>
        </is>
      </c>
      <c r="M23683" t="inlineStr">
        <is>
          <t>否</t>
        </is>
      </c>
      <c r="N23683" t="inlineStr">
        <is>
          <t>18514208338</t>
        </is>
      </c>
      <c r="O23683" t="inlineStr">
        <is>
          <t>["09:30/22:00"]</t>
        </is>
      </c>
      <c r="P23683" t="inlineStr">
        <is>
          <t>1604</t>
        </is>
      </c>
      <c r="Q23683" t="inlineStr">
        <is>
          <t>https://www.ele.me/shop/E1594850389856838759</t>
        </is>
      </c>
      <c r="R23683" t="inlineStr">
        <is>
          <t>4.6</t>
        </is>
      </c>
      <c r="S23683" t="inlineStr">
        <is>
          <t/>
        </is>
      </c>
      <c r="T23683" t="inlineStr">
        <is>
          <t/>
        </is>
      </c>
      <c r="U23683" t="inlineStr">
        <is>
          <t>502</t>
        </is>
      </c>
      <c r="V23683" t="inlineStr">
        <is>
          <t>[{"pid":"21503037370","desc":"满30减15，满58减23，满98减33，满158减43，满198减55","name":"满减","type":"减"},{"pid":"21519950131","desc":"特价商品6.88元起","name":"超值换购","type":"换"},{"pid":"772606466","desc":"本店新用户立减3元","name":"门店新客立减","type":"新"}]</t>
        </is>
      </c>
      <c r="W23683" t="inlineStr">
        <is>
          <t>[]</t>
        </is>
      </c>
      <c r="X23683" t="inlineStr">
        <is>
          <t/>
        </is>
      </c>
      <c r="Y23683" t="inlineStr">
        <is>
          <t>28</t>
        </is>
      </c>
      <c r="Z23683" t="inlineStr">
        <is>
          <t>30</t>
        </is>
      </c>
      <c r="AA23683" t="inlineStr">
        <is>
          <t>3</t>
        </is>
      </c>
      <c r="AB23683" t="inlineStr">
        <is>
          <t>[{"sid":"7","desc":"该商户食品安全已由国泰产险承担，食品安全有保障","name":"食安保"}]</t>
        </is>
      </c>
    </row>
    <row r="23684">
      <c r="A23684" t="inlineStr">
        <is>
          <t>2019-03-29 13:03:13</t>
        </is>
      </c>
      <c r="B23684" t="inlineStr">
        <is>
          <t>https://www.ele.me/shop/E10938297347272839989</t>
        </is>
      </c>
      <c r="C23684" t="inlineStr">
        <is>
          <t>E10938297347272839989</t>
        </is>
      </c>
      <c r="D23684" t="inlineStr">
        <is>
          <t>尚百味麻辣香锅(第3号档口雨川美食城店)</t>
        </is>
      </c>
      <c r="E23684" t="inlineStr">
        <is>
          <t>https://fuss10.elemecdn.com/7/18/2a3dc529856823cc070d42146b9c7jpeg.jpeg</t>
        </is>
      </c>
      <c r="F23684" t="inlineStr">
        <is>
          <t>北京市</t>
        </is>
      </c>
      <c r="G23684" t="inlineStr">
        <is>
          <t>北京市</t>
        </is>
      </c>
      <c r="H23684" t="inlineStr">
        <is>
          <t>北京市朝阳区西大望路甲12号5号楼一层5106室</t>
        </is>
      </c>
      <c r="I23684" t="inlineStr">
        <is>
          <t>39.902793</t>
        </is>
      </c>
      <c r="J23684" t="inlineStr">
        <is>
          <t>116.474682</t>
        </is>
      </c>
      <c r="K23684" t="inlineStr">
        <is>
          <t>[{"sub_cat":"香锅砂锅","parent_cat":"快餐便当"},{"sub_cat":"香锅砂锅","parent_cat":"美食"},{"sub_cat":"简餐","parent_cat":"快餐便当"},{"sub_cat":"简餐","parent_cat":"美食"}]</t>
        </is>
      </c>
      <c r="L23684" t="inlineStr">
        <is>
          <t>否</t>
        </is>
      </c>
      <c r="M23684" t="inlineStr">
        <is>
          <t>否</t>
        </is>
      </c>
      <c r="N23684" t="inlineStr">
        <is>
          <t>17310016935</t>
        </is>
      </c>
      <c r="O23684" t="inlineStr">
        <is>
          <t>["10:00/02:00"]</t>
        </is>
      </c>
      <c r="P23684" t="inlineStr">
        <is>
          <t>2254</t>
        </is>
      </c>
      <c r="Q23684" t="inlineStr">
        <is>
          <t>https://www.ele.me/shop/E10938297347272839989</t>
        </is>
      </c>
      <c r="R23684" t="inlineStr">
        <is>
          <t>4.6</t>
        </is>
      </c>
      <c r="S23684" t="inlineStr">
        <is>
          <t>4.7</t>
        </is>
      </c>
      <c r="T23684" t="inlineStr">
        <is>
          <t>4.6</t>
        </is>
      </c>
      <c r="U23684" t="inlineStr">
        <is>
          <t>2168</t>
        </is>
      </c>
      <c r="V23684" t="inlineStr">
        <is>
          <t>[{"pid":"21526429930","desc":"满35减20，满60减30，满80减40，满110减45","name":"满减","type":"减"},{"pid":"2107804627","desc":"折扣商品5折起","name":"单品折扣","type":"折"},{"pid":"2065725715","desc":"特价商品4.88元起","name":"超值换购","type":"换"}]</t>
        </is>
      </c>
      <c r="W23684" t="inlineStr">
        <is>
          <t>[]</t>
        </is>
      </c>
      <c r="X23684" t="inlineStr">
        <is>
          <t/>
        </is>
      </c>
      <c r="Y23684" t="inlineStr">
        <is>
          <t>28</t>
        </is>
      </c>
      <c r="Z23684" t="inlineStr">
        <is>
          <t>20</t>
        </is>
      </c>
      <c r="AA23684" t="inlineStr">
        <is>
          <t>0</t>
        </is>
      </c>
      <c r="AB23684" t="inlineStr">
        <is>
          <t>[{"sid":"7","desc":"该商户食品安全已由国泰产险承担，食品安全有保障","name":"食安保"}]</t>
        </is>
      </c>
    </row>
    <row r="23685">
      <c r="A23685" t="inlineStr">
        <is>
          <t>2019-03-29 13:03:10</t>
        </is>
      </c>
      <c r="B23685" t="inlineStr">
        <is>
          <t>https://www.ele.me/shop/E13018925939684984906</t>
        </is>
      </c>
      <c r="C23685" t="inlineStr">
        <is>
          <t>E13018925939684984906</t>
        </is>
      </c>
      <c r="D23685" t="inlineStr">
        <is>
          <t>徐记黄焖鸡排骨米饭店</t>
        </is>
      </c>
      <c r="E23685" t="inlineStr">
        <is>
          <t>https://fuss10.elemecdn.com/d/3d/597426f21416670ae26e3dcb8c4ebjpeg.jpeg</t>
        </is>
      </c>
      <c r="F23685" t="inlineStr">
        <is>
          <t>北京市</t>
        </is>
      </c>
      <c r="G23685" t="inlineStr">
        <is>
          <t>北京市</t>
        </is>
      </c>
      <c r="H23685" t="inlineStr">
        <is>
          <t>北京市朝阳区西大望路甲12号5号楼一层5106室</t>
        </is>
      </c>
      <c r="I23685" t="inlineStr">
        <is>
          <t>39.902793</t>
        </is>
      </c>
      <c r="J23685" t="inlineStr">
        <is>
          <t>116.474682</t>
        </is>
      </c>
      <c r="K23685" t="inlineStr">
        <is>
          <t>[{"sub_cat":"黄焖鸡米饭","parent_cat":"快餐便当"},{"sub_cat":"黄焖鸡米饭","parent_cat":"美食"},{"sub_cat":"简餐","parent_cat":"快餐便当"},{"sub_cat":"简餐","parent_cat":"美食"}]</t>
        </is>
      </c>
      <c r="L23685" t="inlineStr">
        <is>
          <t>否</t>
        </is>
      </c>
      <c r="M23685" t="inlineStr">
        <is>
          <t>否</t>
        </is>
      </c>
      <c r="N23685" t="inlineStr">
        <is>
          <t>17600010640</t>
        </is>
      </c>
      <c r="O23685" t="inlineStr">
        <is>
          <t>["09:50/23:55"]</t>
        </is>
      </c>
      <c r="P23685" t="inlineStr">
        <is>
          <t>947</t>
        </is>
      </c>
      <c r="Q23685" t="inlineStr">
        <is>
          <t>https://www.ele.me/shop/E13018925939684984906</t>
        </is>
      </c>
      <c r="R23685" t="inlineStr">
        <is>
          <t>4.6</t>
        </is>
      </c>
      <c r="S23685" t="inlineStr">
        <is>
          <t>4.7</t>
        </is>
      </c>
      <c r="T23685" t="inlineStr">
        <is>
          <t>4.6</t>
        </is>
      </c>
      <c r="U23685" t="inlineStr">
        <is>
          <t>145</t>
        </is>
      </c>
      <c r="V23685" t="inlineStr">
        <is>
          <t>[{"pid":"21523209266","desc":"满20减20，满50减28，满60减35，满88减40，满98减45","name":"满减","type":"减"},{"pid":"21527349667","desc":"折扣商品5折起","name":"周四套餐日","type":"折"},{"pid":"21507545219","desc":"特价商品0.99元起","name":"单品定价","type":"特"}]</t>
        </is>
      </c>
      <c r="W23685" t="inlineStr">
        <is>
          <t>[]</t>
        </is>
      </c>
      <c r="X23685" t="inlineStr">
        <is>
          <t/>
        </is>
      </c>
      <c r="Y23685" t="inlineStr">
        <is>
          <t>28</t>
        </is>
      </c>
      <c r="Z23685" t="inlineStr">
        <is>
          <t>20</t>
        </is>
      </c>
      <c r="AA23685" t="inlineStr">
        <is>
          <t>0</t>
        </is>
      </c>
      <c r="AB23685" t="inlineStr">
        <is>
          <t>[]</t>
        </is>
      </c>
    </row>
    <row r="23686">
      <c r="A23686" t="inlineStr">
        <is>
          <t>2019-03-29 13:03:01</t>
        </is>
      </c>
      <c r="B23686" t="inlineStr">
        <is>
          <t>https://www.ele.me/shop/E3205243132773705002</t>
        </is>
      </c>
      <c r="C23686" t="inlineStr">
        <is>
          <t>E3205243132773705002</t>
        </is>
      </c>
      <c r="D23686" t="inlineStr">
        <is>
          <t>轻食π(中关村店)</t>
        </is>
      </c>
      <c r="E23686" t="inlineStr">
        <is>
          <t>https://fuss10.elemecdn.com/f/1c/02fa3f507bfbe3ed9b672401b873bpng.png</t>
        </is>
      </c>
      <c r="F23686" t="inlineStr">
        <is>
          <t>北京市</t>
        </is>
      </c>
      <c r="G23686" t="inlineStr">
        <is>
          <t>北京市</t>
        </is>
      </c>
      <c r="H23686" t="inlineStr">
        <is>
          <t>北京市海淀区四道口2号院1号楼二层202号</t>
        </is>
      </c>
      <c r="I23686" t="inlineStr">
        <is>
          <t>39.960556</t>
        </is>
      </c>
      <c r="J23686" t="inlineStr">
        <is>
          <t>116.345703</t>
        </is>
      </c>
      <c r="K23686" t="inlineStr">
        <is>
          <t>[{"sub_cat":"简餐","parent_cat":"快餐便当"},{"sub_cat":"简餐","parent_cat":"美食"},{"sub_cat":"西餐","parent_cat":"异国料理"},{"sub_cat":"西餐","parent_cat":"美食"}]</t>
        </is>
      </c>
      <c r="L23686" t="inlineStr">
        <is>
          <t>否</t>
        </is>
      </c>
      <c r="M23686" t="inlineStr">
        <is>
          <t>是</t>
        </is>
      </c>
      <c r="N23686" t="inlineStr">
        <is>
          <t>13611025874</t>
        </is>
      </c>
      <c r="O23686" t="inlineStr">
        <is>
          <t>["09:30/20:00"]</t>
        </is>
      </c>
      <c r="P23686" t="inlineStr">
        <is>
          <t>3140</t>
        </is>
      </c>
      <c r="Q23686" t="inlineStr">
        <is>
          <t>https://www.ele.me/shop/E3205243132773705002</t>
        </is>
      </c>
      <c r="R23686" t="inlineStr">
        <is>
          <t>4.8</t>
        </is>
      </c>
      <c r="S23686" t="inlineStr">
        <is>
          <t>4.9</t>
        </is>
      </c>
      <c r="T23686" t="inlineStr">
        <is>
          <t>4.8</t>
        </is>
      </c>
      <c r="U23686" t="inlineStr">
        <is>
          <t>784</t>
        </is>
      </c>
      <c r="V23686" t="inlineStr">
        <is>
          <t>[{"pid":"2090012314","desc":"满35减18，满60减29，满110减39","name":"轻食派活动大促","type":"减"},{"pid":"21518085019","desc":"折扣商品5折起","name":"超会特价5折起","type":"折"},{"pid":"769806634","desc":"本店新用户立减3元","name":"门店新客立减","type":"新"},{"pid":"2108214515","desc":"特价商品1元起","name":"新客1元吃大牌","type":"特"}]</t>
        </is>
      </c>
      <c r="W23686" t="inlineStr">
        <is>
          <t>[]</t>
        </is>
      </c>
      <c r="X23686" t="inlineStr">
        <is>
          <t/>
        </is>
      </c>
      <c r="Y23686" t="inlineStr">
        <is>
          <t>29</t>
        </is>
      </c>
      <c r="Z23686" t="inlineStr">
        <is>
          <t>20</t>
        </is>
      </c>
      <c r="AA23686" t="inlineStr">
        <is>
          <t>0</t>
        </is>
      </c>
      <c r="AB23686" t="inlineStr">
        <is>
          <t>[{"sid":"10","desc":"商家原因导致订单取消，赔付代金券","name":"拒单赔"},{"sid":"7","desc":"该商户食品安全已由国泰产险承担，食品安全有保障","name":"食安保"},{"sid":"4","desc":"该商家支持开发票，请在下单时填写好发票抬头","name":"开发票"}]</t>
        </is>
      </c>
    </row>
    <row r="23687">
      <c r="A23687" t="inlineStr">
        <is>
          <t>2019-03-29 13:02:57</t>
        </is>
      </c>
      <c r="B23687" t="inlineStr">
        <is>
          <t>https://www.ele.me/shop/E12728906952211063049</t>
        </is>
      </c>
      <c r="C23687" t="inlineStr">
        <is>
          <t>E12728906952211063049</t>
        </is>
      </c>
      <c r="D23687" t="inlineStr">
        <is>
          <t>麦特派炸鸡汉堡(第二十五号档口橘猫精选美食城店)</t>
        </is>
      </c>
      <c r="E23687" t="inlineStr">
        <is>
          <t>https://fuss10.elemecdn.com/c/97/e103ce1c7101e066ba3e8c1fbbf55png.png</t>
        </is>
      </c>
      <c r="F23687" t="inlineStr">
        <is>
          <t>北京市</t>
        </is>
      </c>
      <c r="G23687" t="inlineStr">
        <is>
          <t>北京市</t>
        </is>
      </c>
      <c r="H23687" t="inlineStr">
        <is>
          <t>北京市海淀区四道口2号院1号楼二层202号</t>
        </is>
      </c>
      <c r="I23687" t="inlineStr">
        <is>
          <t>39.960556</t>
        </is>
      </c>
      <c r="J23687" t="inlineStr">
        <is>
          <t>116.345703</t>
        </is>
      </c>
      <c r="K23687" t="inlineStr">
        <is>
          <t>[{"sub_cat":"简餐","parent_cat":"快餐便当"},{"sub_cat":"简餐","parent_cat":"美食"},{"sub_cat":"汉堡","parent_cat":"快餐便当"},{"sub_cat":"汉堡","parent_cat":"美食"}]</t>
        </is>
      </c>
      <c r="L23687" t="inlineStr">
        <is>
          <t>否</t>
        </is>
      </c>
      <c r="M23687" t="inlineStr">
        <is>
          <t>否</t>
        </is>
      </c>
      <c r="N23687" t="inlineStr">
        <is>
          <t>17600165214</t>
        </is>
      </c>
      <c r="O23687" t="inlineStr">
        <is>
          <t>["10:00/23:50"]</t>
        </is>
      </c>
      <c r="P23687" t="inlineStr">
        <is>
          <t>5096</t>
        </is>
      </c>
      <c r="Q23687" t="inlineStr">
        <is>
          <t>https://www.ele.me/shop/E12728906952211063049</t>
        </is>
      </c>
      <c r="R23687" t="inlineStr">
        <is>
          <t>4.6</t>
        </is>
      </c>
      <c r="S23687" t="inlineStr">
        <is>
          <t>4.7</t>
        </is>
      </c>
      <c r="T23687" t="inlineStr">
        <is>
          <t>4.6</t>
        </is>
      </c>
      <c r="U23687" t="inlineStr">
        <is>
          <t>1342</t>
        </is>
      </c>
      <c r="V23687" t="inlineStr">
        <is>
          <t>[{"pid":"21507216923","desc":"满38减21，满58减30，满79减39，满100减48，满120减58","name":"自营销复杂满减活动","type":"减"},{"pid":"21523820771","desc":"特价商品1.99元起","name":"超值换购","type":"换"},{"pid":"816631842","desc":"本店新用户立减1元","name":"门店新客立减","type":"新"},{"pid":"21519262355","desc":"折扣商品5折起","name":"超会特价5折起","type":"折"}]</t>
        </is>
      </c>
      <c r="W23687" t="inlineStr">
        <is>
          <t>[]</t>
        </is>
      </c>
      <c r="X23687" t="inlineStr">
        <is>
          <t/>
        </is>
      </c>
      <c r="Y23687" t="inlineStr">
        <is>
          <t>32</t>
        </is>
      </c>
      <c r="Z23687" t="inlineStr">
        <is>
          <t>15</t>
        </is>
      </c>
      <c r="AA23687" t="inlineStr">
        <is>
          <t>0</t>
        </is>
      </c>
      <c r="AB23687" t="inlineStr">
        <is>
          <t>[{"sid":"10","desc":"商家原因导致订单取消，赔付代金券","name":"拒单赔"},{"sid":"7","desc":"该商户食品安全已由国泰产险承担，食品安全有保障","name":"食安保"}]</t>
        </is>
      </c>
    </row>
    <row r="23688">
      <c r="A23688" t="inlineStr">
        <is>
          <t>2019-03-29 13:02:49</t>
        </is>
      </c>
      <c r="B23688" t="inlineStr">
        <is>
          <t>https://www.ele.me/shop/E5467157838637521716</t>
        </is>
      </c>
      <c r="C23688" t="inlineStr">
        <is>
          <t>E5467157838637521716</t>
        </is>
      </c>
      <c r="D23688" t="inlineStr">
        <is>
          <t>和番丼饭(四道口店)</t>
        </is>
      </c>
      <c r="E23688" t="inlineStr">
        <is>
          <t>https://fuss10.elemecdn.com/c/74/49ae8cbae15561dacca7fdbb93fc6png.png</t>
        </is>
      </c>
      <c r="F23688" t="inlineStr">
        <is>
          <t>北京市</t>
        </is>
      </c>
      <c r="G23688" t="inlineStr">
        <is>
          <t>北京市</t>
        </is>
      </c>
      <c r="H23688" t="inlineStr">
        <is>
          <t>北京市海淀区四道口2号院1号楼二层202号</t>
        </is>
      </c>
      <c r="I23688" t="inlineStr">
        <is>
          <t>39.960556</t>
        </is>
      </c>
      <c r="J23688" t="inlineStr">
        <is>
          <t>116.345703</t>
        </is>
      </c>
      <c r="K23688" t="inlineStr">
        <is>
          <t>[{"sub_cat":"简餐","parent_cat":"快餐便当"},{"sub_cat":"简餐","parent_cat":"美食"},{"sub_cat":"盖浇饭","parent_cat":"快餐便当"},{"sub_cat":"盖浇饭","parent_cat":"美食"}]</t>
        </is>
      </c>
      <c r="L23688" t="inlineStr">
        <is>
          <t>否</t>
        </is>
      </c>
      <c r="M23688" t="inlineStr">
        <is>
          <t>是</t>
        </is>
      </c>
      <c r="N23688" t="inlineStr">
        <is>
          <t>17310118082</t>
        </is>
      </c>
      <c r="O23688" t="inlineStr">
        <is>
          <t>["10:00/20:00"]</t>
        </is>
      </c>
      <c r="P23688" t="inlineStr">
        <is>
          <t>4326</t>
        </is>
      </c>
      <c r="Q23688" t="inlineStr">
        <is>
          <t>https://www.ele.me/shop/E5467157838637521716</t>
        </is>
      </c>
      <c r="R23688" t="inlineStr">
        <is>
          <t>4.5</t>
        </is>
      </c>
      <c r="S23688" t="inlineStr">
        <is>
          <t/>
        </is>
      </c>
      <c r="T23688" t="inlineStr">
        <is>
          <t/>
        </is>
      </c>
      <c r="U23688" t="inlineStr">
        <is>
          <t>727</t>
        </is>
      </c>
      <c r="V23688" t="inlineStr">
        <is>
          <t>[{"pid":"2103131858","desc":"满20减18，满49减21，满79减24，满99减28，满150减33","name":"店铺满减","type":"减"},{"pid":"2040881051","desc":"折扣商品6折起","name":"单品折扣","type":"折"},{"pid":"2088065635","desc":"新用户下单立减17元","name":"新用户立减(不与其他活动共享)","type":"首"},{"pid":"716205770","desc":"本店新用户立减1元","name":"门店新客立减","type":"新"},{"pid":"1964106059","desc":"特价商品4.22元起","name":"超值换购","type":"换"}]</t>
        </is>
      </c>
      <c r="W23688" t="inlineStr">
        <is>
          <t>[]</t>
        </is>
      </c>
      <c r="X23688" t="inlineStr">
        <is>
          <t/>
        </is>
      </c>
      <c r="Y23688" t="inlineStr">
        <is>
          <t>27</t>
        </is>
      </c>
      <c r="Z23688" t="inlineStr">
        <is>
          <t>20</t>
        </is>
      </c>
      <c r="AA23688" t="inlineStr">
        <is>
          <t>1.5</t>
        </is>
      </c>
      <c r="AB23688" t="inlineStr">
        <is>
          <t>[{"sid":"10","desc":"商家原因导致订单取消，赔付代金券","name":"拒单赔"},{"sid":"7","desc":"该商户食品安全已由国泰产险承担，食品安全有保障","name":"食安保"}]</t>
        </is>
      </c>
    </row>
    <row r="23689">
      <c r="A23689" t="inlineStr">
        <is>
          <t>2019-03-29 13:02:27</t>
        </is>
      </c>
      <c r="B23689" t="inlineStr">
        <is>
          <t>https://www.ele.me/shop/E13530505286207561387</t>
        </is>
      </c>
      <c r="C23689" t="inlineStr">
        <is>
          <t>E13530505286207561387</t>
        </is>
      </c>
      <c r="D23689" t="inlineStr">
        <is>
          <t>匠骨头(第二十三号档口橘猫精选美食城店)</t>
        </is>
      </c>
      <c r="E23689" t="inlineStr">
        <is>
          <t>https://fuss10.elemecdn.com/8/bd/9104c500bfbcae45fba9b2bb95912jpeg.jpeg</t>
        </is>
      </c>
      <c r="F23689" t="inlineStr">
        <is>
          <t>北京市</t>
        </is>
      </c>
      <c r="G23689" t="inlineStr">
        <is>
          <t>北京市</t>
        </is>
      </c>
      <c r="H23689" t="inlineStr">
        <is>
          <t>北京市海淀区四道口2号院1号楼二层202号</t>
        </is>
      </c>
      <c r="I23689" t="inlineStr">
        <is>
          <t>39.960556</t>
        </is>
      </c>
      <c r="J23689" t="inlineStr">
        <is>
          <t>116.345703</t>
        </is>
      </c>
      <c r="K23689" t="inlineStr">
        <is>
          <t>[{"sub_cat":"简餐","parent_cat":"快餐便当"},{"sub_cat":"简餐","parent_cat":"美食"},{"sub_cat":"盖浇饭","parent_cat":"快餐便当"},{"sub_cat":"盖浇饭","parent_cat":"美食"}]</t>
        </is>
      </c>
      <c r="L23689" t="inlineStr">
        <is>
          <t>否</t>
        </is>
      </c>
      <c r="M23689" t="inlineStr">
        <is>
          <t>否</t>
        </is>
      </c>
      <c r="N23689" t="inlineStr">
        <is>
          <t>17801304736</t>
        </is>
      </c>
      <c r="O23689" t="inlineStr">
        <is>
          <t>["09:50/22:50"]</t>
        </is>
      </c>
      <c r="P23689" t="inlineStr">
        <is>
          <t>10251</t>
        </is>
      </c>
      <c r="Q23689" t="inlineStr">
        <is>
          <t>https://www.ele.me/shop/E13530505286207561387</t>
        </is>
      </c>
      <c r="R23689" t="inlineStr">
        <is>
          <t>4.7</t>
        </is>
      </c>
      <c r="S23689" t="inlineStr">
        <is>
          <t>4.7</t>
        </is>
      </c>
      <c r="T23689" t="inlineStr">
        <is>
          <t>4.7</t>
        </is>
      </c>
      <c r="U23689" t="inlineStr">
        <is>
          <t>1420</t>
        </is>
      </c>
      <c r="V23689" t="inlineStr">
        <is>
          <t>[{"pid":"21494327995","desc":"满20减19，满45减25，满55减30，满100减50","name":"自营销复杂满减活动","type":"减"},{"pid":"21532440579","desc":"特价商品3元起","name":"超值换购","type":"换"},{"pid":"2081511235","desc":"新用户下单立减17元","name":"新用户立减(不与其他活动共享)","type":"首"},{"pid":"816545346","desc":"本店新用户立减1元","name":"门店新客立减","type":"新"},{"pid":"21527386323","desc":"折扣商品5折起","name":"周四套餐日","type":"折"}]</t>
        </is>
      </c>
      <c r="W23689" t="inlineStr">
        <is>
          <t>[]</t>
        </is>
      </c>
      <c r="X23689" t="inlineStr">
        <is>
          <t/>
        </is>
      </c>
      <c r="Y23689" t="inlineStr">
        <is>
          <t>28</t>
        </is>
      </c>
      <c r="Z23689" t="inlineStr">
        <is>
          <t>0</t>
        </is>
      </c>
      <c r="AA23689" t="inlineStr">
        <is>
          <t>0</t>
        </is>
      </c>
      <c r="AB23689" t="inlineStr">
        <is>
          <t>[{"sid":"7","desc":"该商户食品安全已由国泰产险承担，食品安全有保障","name":"食安保"},{"sid":"4","desc":"该商家支持开发票，请在下单时填写好发票抬头","name":"开发票"}]</t>
        </is>
      </c>
    </row>
    <row r="23690">
      <c r="A23690" t="inlineStr">
        <is>
          <t>2019-03-29 13:02:20</t>
        </is>
      </c>
      <c r="B23690" t="inlineStr">
        <is>
          <t>https://www.ele.me/shop/E8533955342810012382</t>
        </is>
      </c>
      <c r="C23690" t="inlineStr">
        <is>
          <t>E8533955342810012382</t>
        </is>
      </c>
      <c r="D23690" t="inlineStr">
        <is>
          <t>天瑞福云南过桥米线</t>
        </is>
      </c>
      <c r="E23690" t="inlineStr">
        <is>
          <t>https://fuss10.elemecdn.com/c/1c/848899fd5c0dd7645d91762b8850ajpeg.jpeg</t>
        </is>
      </c>
      <c r="F23690" t="inlineStr">
        <is>
          <t>北京市</t>
        </is>
      </c>
      <c r="G23690" t="inlineStr">
        <is>
          <t>北京市</t>
        </is>
      </c>
      <c r="H23690" t="inlineStr">
        <is>
          <t>北京市海淀区四道口路四道口村2号第六幢平房</t>
        </is>
      </c>
      <c r="I23690" t="inlineStr">
        <is>
          <t>39.959919</t>
        </is>
      </c>
      <c r="J23690" t="inlineStr">
        <is>
          <t>116.345078</t>
        </is>
      </c>
      <c r="K23690" t="inlineStr">
        <is>
          <t>[{"sub_cat":"黄焖鸡米饭","parent_cat":"快餐便当"},{"sub_cat":"黄焖鸡米饭","parent_cat":"美食"},{"sub_cat":"米粉面馆","parent_cat":"快餐便当"},{"sub_cat":"米粉面馆","parent_cat":"美食"}]</t>
        </is>
      </c>
      <c r="L23690" t="inlineStr">
        <is>
          <t>否</t>
        </is>
      </c>
      <c r="M23690" t="inlineStr">
        <is>
          <t>否</t>
        </is>
      </c>
      <c r="N23690" t="inlineStr">
        <is>
          <t>18518689800</t>
        </is>
      </c>
      <c r="O23690" t="inlineStr">
        <is>
          <t>["09:30/22:00"]</t>
        </is>
      </c>
      <c r="P23690" t="inlineStr">
        <is>
          <t>91</t>
        </is>
      </c>
      <c r="Q23690" t="inlineStr">
        <is>
          <t>https://www.ele.me/shop/E8533955342810012382</t>
        </is>
      </c>
      <c r="R23690" t="inlineStr">
        <is>
          <t>4.7</t>
        </is>
      </c>
      <c r="S23690" t="inlineStr">
        <is>
          <t>4.7</t>
        </is>
      </c>
      <c r="T23690" t="inlineStr">
        <is>
          <t>4.7</t>
        </is>
      </c>
      <c r="U23690" t="inlineStr">
        <is>
          <t>52</t>
        </is>
      </c>
      <c r="V23690" t="inlineStr">
        <is>
          <t>[{"pid":"2083173955","desc":"新用户下单立减17元","name":"新用户立减(不与其他活动共享)","type":"首"}]</t>
        </is>
      </c>
      <c r="W23690" t="inlineStr">
        <is>
          <t>[]</t>
        </is>
      </c>
      <c r="X23690" t="inlineStr">
        <is>
          <t/>
        </is>
      </c>
      <c r="Y23690" t="inlineStr">
        <is>
          <t>25</t>
        </is>
      </c>
      <c r="Z23690" t="inlineStr">
        <is>
          <t>20</t>
        </is>
      </c>
      <c r="AA23690" t="inlineStr">
        <is>
          <t>3</t>
        </is>
      </c>
      <c r="AB23690" t="inlineStr">
        <is>
          <t>[{"sid":"7","desc":"该商户食品安全已由国泰产险承担，食品安全有保障","name":"食安保"}]</t>
        </is>
      </c>
    </row>
    <row r="23691">
      <c r="A23691" t="inlineStr">
        <is>
          <t>2019-03-29 13:02:13</t>
        </is>
      </c>
      <c r="B23691" t="inlineStr">
        <is>
          <t>https://www.ele.me/shop/E11399899088614952981</t>
        </is>
      </c>
      <c r="C23691" t="inlineStr">
        <is>
          <t>E11399899088614952981</t>
        </is>
      </c>
      <c r="D23691" t="inlineStr">
        <is>
          <t>莱克麻辣鸡架</t>
        </is>
      </c>
      <c r="E23691" t="inlineStr">
        <is>
          <t>https://fuss10.elemecdn.com/3/51/3171c67d78807dbbb45f4a8d44310png.png</t>
        </is>
      </c>
      <c r="F23691" t="inlineStr">
        <is>
          <t>北京市</t>
        </is>
      </c>
      <c r="G23691" t="inlineStr">
        <is>
          <t>北京市</t>
        </is>
      </c>
      <c r="H23691" t="inlineStr">
        <is>
          <t>北京市海淀区四道口2号院1号楼二层202号</t>
        </is>
      </c>
      <c r="I23691" t="inlineStr">
        <is>
          <t>39.960199</t>
        </is>
      </c>
      <c r="J23691" t="inlineStr">
        <is>
          <t>116.34553</t>
        </is>
      </c>
      <c r="K23691" t="inlineStr">
        <is>
          <t>[{"sub_cat":"炸鸡炸串","parent_cat":"小吃夜宵"},{"sub_cat":"炸鸡炸串","parent_cat":"美食"},{"sub_cat":"简餐","parent_cat":"快餐便当"},{"sub_cat":"简餐","parent_cat":"美食"}]</t>
        </is>
      </c>
      <c r="L23691" t="inlineStr">
        <is>
          <t>否</t>
        </is>
      </c>
      <c r="M23691" t="inlineStr">
        <is>
          <t>否</t>
        </is>
      </c>
      <c r="N23691" t="inlineStr">
        <is>
          <t>15810926402</t>
        </is>
      </c>
      <c r="O23691" t="inlineStr">
        <is>
          <t>["10:00/24:00"]</t>
        </is>
      </c>
      <c r="P23691" t="inlineStr">
        <is>
          <t>1236</t>
        </is>
      </c>
      <c r="Q23691" t="inlineStr">
        <is>
          <t>https://www.ele.me/shop/E11399899088614952981</t>
        </is>
      </c>
      <c r="R23691" t="inlineStr">
        <is>
          <t>4.6</t>
        </is>
      </c>
      <c r="S23691" t="inlineStr">
        <is>
          <t>4.7</t>
        </is>
      </c>
      <c r="T23691" t="inlineStr">
        <is>
          <t>4.6</t>
        </is>
      </c>
      <c r="U23691" t="inlineStr">
        <is>
          <t>351</t>
        </is>
      </c>
      <c r="V23691" t="inlineStr">
        <is>
          <t>[{"pid":"2067288251","desc":"满25减20，满55减30，满75减40，满95减45","name":"自营销复杂满减活动","type":"减"},{"pid":"2062926995","desc":"特价商品0.88元起","name":"单品定价","type":"特"},{"pid":"2081324171","desc":"新用户下单立减17元","name":"新用户立减(不与其他活动共享)","type":"首"}]</t>
        </is>
      </c>
      <c r="W23691" t="inlineStr">
        <is>
          <t>[]</t>
        </is>
      </c>
      <c r="X23691" t="inlineStr">
        <is>
          <t/>
        </is>
      </c>
      <c r="Y23691" t="inlineStr">
        <is>
          <t>25</t>
        </is>
      </c>
      <c r="Z23691" t="inlineStr">
        <is>
          <t>15</t>
        </is>
      </c>
      <c r="AA23691" t="inlineStr">
        <is>
          <t>0</t>
        </is>
      </c>
      <c r="AB23691" t="inlineStr">
        <is>
          <t>[{"sid":"10","desc":"商家原因导致订单取消，赔付代金券","name":"拒单赔"}]</t>
        </is>
      </c>
    </row>
    <row r="23692">
      <c r="A23692" t="inlineStr">
        <is>
          <t>2019-03-29 13:02:03</t>
        </is>
      </c>
      <c r="B23692" t="inlineStr">
        <is>
          <t>https://www.ele.me/shop/E17035699601415614766</t>
        </is>
      </c>
      <c r="C23692" t="inlineStr">
        <is>
          <t>E17035699601415614766</t>
        </is>
      </c>
      <c r="D23692" t="inlineStr">
        <is>
          <t>酥先生烤鱼饭（四道口店）</t>
        </is>
      </c>
      <c r="E23692" t="inlineStr">
        <is>
          <t>https://fuss10.elemecdn.com/f/41/175c6ae144fc244b1a11f31c7d765png.png</t>
        </is>
      </c>
      <c r="F23692" t="inlineStr">
        <is>
          <t>北京市</t>
        </is>
      </c>
      <c r="G23692" t="inlineStr">
        <is>
          <t>北京市</t>
        </is>
      </c>
      <c r="H23692" t="inlineStr">
        <is>
          <t>北京市海淀区四道口2号院1号楼二层202号</t>
        </is>
      </c>
      <c r="I23692" t="inlineStr">
        <is>
          <t>39.960199</t>
        </is>
      </c>
      <c r="J23692" t="inlineStr">
        <is>
          <t>116.34553</t>
        </is>
      </c>
      <c r="K23692" t="inlineStr">
        <is>
          <t>[{"sub_cat":"简餐","parent_cat":"快餐便当"},{"sub_cat":"简餐","parent_cat":"美食"},{"sub_cat":"其他菜系","parent_cat":"特色菜系"},{"sub_cat":"其他菜系","parent_cat":"美食"}]</t>
        </is>
      </c>
      <c r="L23692" t="inlineStr">
        <is>
          <t>否</t>
        </is>
      </c>
      <c r="M23692" t="inlineStr">
        <is>
          <t>否</t>
        </is>
      </c>
      <c r="N23692" t="inlineStr">
        <is>
          <t>18911122898 17718384405</t>
        </is>
      </c>
      <c r="O23692" t="inlineStr">
        <is>
          <t>["10:00/21:00"]</t>
        </is>
      </c>
      <c r="P23692" t="inlineStr">
        <is>
          <t>1985</t>
        </is>
      </c>
      <c r="Q23692" t="inlineStr">
        <is>
          <t>https://www.ele.me/shop/E17035699601415614766</t>
        </is>
      </c>
      <c r="R23692" t="inlineStr">
        <is>
          <t>4.7</t>
        </is>
      </c>
      <c r="S23692" t="inlineStr">
        <is>
          <t/>
        </is>
      </c>
      <c r="T23692" t="inlineStr">
        <is>
          <t/>
        </is>
      </c>
      <c r="U23692" t="inlineStr">
        <is>
          <t>351</t>
        </is>
      </c>
      <c r="V23692" t="inlineStr">
        <is>
          <t>[{"pid":"21482323410","desc":"满22减22，满60减27，满75减33","name":"酥先生满减活动","type":"减"},{"pid":"2054210691","desc":"特价商品12.9元起","name":"超值换购","type":"换"}]</t>
        </is>
      </c>
      <c r="W23692" t="inlineStr">
        <is>
          <t>[]</t>
        </is>
      </c>
      <c r="X23692" t="inlineStr">
        <is>
          <t/>
        </is>
      </c>
      <c r="Y23692" t="inlineStr">
        <is>
          <t>24</t>
        </is>
      </c>
      <c r="Z23692" t="inlineStr">
        <is>
          <t>20</t>
        </is>
      </c>
      <c r="AA23692" t="inlineStr">
        <is>
          <t>0</t>
        </is>
      </c>
      <c r="AB23692" t="inlineStr">
        <is>
          <t>[{"sid":"7","desc":"该商户食品安全已由国泰产险承担，食品安全有保障","name":"食安保"}]</t>
        </is>
      </c>
    </row>
    <row r="23693">
      <c r="A23693" t="inlineStr">
        <is>
          <t>2019-03-29 13:01:48</t>
        </is>
      </c>
      <c r="B23693" t="inlineStr">
        <is>
          <t>https://www.ele.me/shop/E2045842660988051619</t>
        </is>
      </c>
      <c r="C23693" t="inlineStr">
        <is>
          <t>E2045842660988051619</t>
        </is>
      </c>
      <c r="D23693" t="inlineStr">
        <is>
          <t>小新炸鸡烤冷面(四道口店)</t>
        </is>
      </c>
      <c r="E23693" t="inlineStr">
        <is>
          <t>https://fuss10.elemecdn.com/2/e1/1abe3d72619a6dd1c21474970c57bpng.png</t>
        </is>
      </c>
      <c r="F23693" t="inlineStr">
        <is>
          <t>北京市</t>
        </is>
      </c>
      <c r="G23693" t="inlineStr">
        <is>
          <t>北京市</t>
        </is>
      </c>
      <c r="H23693" t="inlineStr">
        <is>
          <t>北京市海淀区四道口路四道口村2号9号平房</t>
        </is>
      </c>
      <c r="I23693" t="inlineStr">
        <is>
          <t>39.960444</t>
        </is>
      </c>
      <c r="J23693" t="inlineStr">
        <is>
          <t>116.344869</t>
        </is>
      </c>
      <c r="K23693" t="inlineStr">
        <is>
          <t>[{"sub_cat":"炸鸡炸串","parent_cat":"小吃夜宵"},{"sub_cat":"炸鸡炸串","parent_cat":"美食"},{"sub_cat":"简餐","parent_cat":"快餐便当"},{"sub_cat":"简餐","parent_cat":"美食"}]</t>
        </is>
      </c>
      <c r="L23693" t="inlineStr">
        <is>
          <t>否</t>
        </is>
      </c>
      <c r="M23693" t="inlineStr">
        <is>
          <t>否</t>
        </is>
      </c>
      <c r="N23693" t="inlineStr">
        <is>
          <t>15001075450</t>
        </is>
      </c>
      <c r="O23693" t="inlineStr">
        <is>
          <t>["09:30/23:00"]</t>
        </is>
      </c>
      <c r="P23693" t="inlineStr">
        <is>
          <t>2869</t>
        </is>
      </c>
      <c r="Q23693" t="inlineStr">
        <is>
          <t>https://www.ele.me/shop/E2045842660988051619</t>
        </is>
      </c>
      <c r="R23693" t="inlineStr">
        <is>
          <t>4.7</t>
        </is>
      </c>
      <c r="S23693" t="inlineStr">
        <is>
          <t>4.7</t>
        </is>
      </c>
      <c r="T23693" t="inlineStr">
        <is>
          <t>4.6</t>
        </is>
      </c>
      <c r="U23693" t="inlineStr">
        <is>
          <t>734</t>
        </is>
      </c>
      <c r="V23693" t="inlineStr">
        <is>
          <t>[{"pid":"1523042697","desc":"满35减30，满70减38，满100减55，满150减75，满200减100","name":"自营销复杂满减活动","type":"减"},{"pid":"21525158635","desc":"折扣商品5折起","name":"周三半价日","type":"折"},{"pid":"21503251779","desc":"特价商品4.99元起","name":"超值换购","type":"换"}]</t>
        </is>
      </c>
      <c r="W23693" t="inlineStr">
        <is>
          <t>[]</t>
        </is>
      </c>
      <c r="X23693" t="inlineStr">
        <is>
          <t>蜂鸟专送</t>
        </is>
      </c>
      <c r="Y23693" t="inlineStr">
        <is>
          <t>20</t>
        </is>
      </c>
      <c r="Z23693" t="inlineStr">
        <is>
          <t>20</t>
        </is>
      </c>
      <c r="AA23693" t="inlineStr">
        <is>
          <t>5</t>
        </is>
      </c>
      <c r="AB23693" t="inlineStr">
        <is>
          <t>[{"sid":"10","desc":"商家原因导致订单取消，赔付代金券","name":"拒单赔"}]</t>
        </is>
      </c>
    </row>
    <row r="23694">
      <c r="A23694" t="inlineStr">
        <is>
          <t>2019-03-29 13:01:40</t>
        </is>
      </c>
      <c r="B23694" t="inlineStr">
        <is>
          <t>https://www.ele.me/shop/E1546184274030170600</t>
        </is>
      </c>
      <c r="C23694" t="inlineStr">
        <is>
          <t>E1546184274030170600</t>
        </is>
      </c>
      <c r="D23694" t="inlineStr">
        <is>
          <t>星巴克咖啡代购(中关村店)</t>
        </is>
      </c>
      <c r="E23694" t="inlineStr">
        <is>
          <t>https://fuss10.elemecdn.com/a/1f/2fe40097e51b0d9be9cda2fdd8801png.png</t>
        </is>
      </c>
      <c r="F23694" t="inlineStr">
        <is>
          <t>北京市</t>
        </is>
      </c>
      <c r="G23694" t="inlineStr">
        <is>
          <t>北京市</t>
        </is>
      </c>
      <c r="H23694" t="inlineStr">
        <is>
          <t>北京市丰台区南四环西路188号十八区10号楼1至12层101内1层101室(园区)</t>
        </is>
      </c>
      <c r="I23694" t="inlineStr">
        <is>
          <t>39.982833</t>
        </is>
      </c>
      <c r="J23694" t="inlineStr">
        <is>
          <t>116.314365</t>
        </is>
      </c>
      <c r="K23694" t="inlineStr">
        <is>
          <t>[{"sub_cat":"咖啡","parent_cat":"甜品饮品"},{"sub_cat":"咖啡","parent_cat":"美食"},{"sub_cat":"奶茶果汁","parent_cat":"甜品饮品"},{"sub_cat":"奶茶果汁","parent_cat":"美食"}]</t>
        </is>
      </c>
      <c r="L23694" t="inlineStr">
        <is>
          <t>否</t>
        </is>
      </c>
      <c r="M23694" t="inlineStr">
        <is>
          <t>否</t>
        </is>
      </c>
      <c r="N23694" t="inlineStr">
        <is>
          <t>15301786977</t>
        </is>
      </c>
      <c r="O23694" t="inlineStr">
        <is>
          <t>["08:00/17:00"]</t>
        </is>
      </c>
      <c r="P23694" t="inlineStr">
        <is>
          <t>237</t>
        </is>
      </c>
      <c r="Q23694" t="inlineStr">
        <is>
          <t>https://www.ele.me/shop/E1546184274030170600</t>
        </is>
      </c>
      <c r="R23694" t="inlineStr">
        <is>
          <t>4.6</t>
        </is>
      </c>
      <c r="S23694" t="inlineStr">
        <is>
          <t>4.7</t>
        </is>
      </c>
      <c r="T23694" t="inlineStr">
        <is>
          <t>4.8</t>
        </is>
      </c>
      <c r="U23694" t="inlineStr">
        <is>
          <t>37</t>
        </is>
      </c>
      <c r="V23694" t="inlineStr">
        <is>
          <t>[{"pid":"1899794585","desc":"满48减12，满80减20，满110减25，满298减35，满398减40","name":"自营销复杂满减活动","type":"减"},{"pid":"21503410035","desc":"折扣商品9.8折起","name":"单品折扣","type":"折"},{"pid":"2087942467","desc":"新用户下单立减17元","name":"新用户立减(不与其他活动共享)","type":"首"}]</t>
        </is>
      </c>
      <c r="W23694" t="inlineStr">
        <is>
          <t>[]</t>
        </is>
      </c>
      <c r="X23694" t="inlineStr">
        <is>
          <t/>
        </is>
      </c>
      <c r="Y23694" t="inlineStr">
        <is>
          <t>33</t>
        </is>
      </c>
      <c r="Z23694" t="inlineStr">
        <is>
          <t>0</t>
        </is>
      </c>
      <c r="AA23694" t="inlineStr">
        <is>
          <t>0</t>
        </is>
      </c>
      <c r="AB23694" t="inlineStr">
        <is>
          <t>[{"sid":"4","desc":"该商家支持开发票，请在下单时填写好发票抬头","name":"开发票"}]</t>
        </is>
      </c>
    </row>
    <row r="23695">
      <c r="A23695" t="inlineStr">
        <is>
          <t>2019-03-29 13:01:27</t>
        </is>
      </c>
      <c r="B23695" t="inlineStr">
        <is>
          <t>https://www.ele.me/shop/E12147168633853215092</t>
        </is>
      </c>
      <c r="C23695" t="inlineStr">
        <is>
          <t>E12147168633853215092</t>
        </is>
      </c>
      <c r="D23695" t="inlineStr">
        <is>
          <t>呷哺呷煮呷烫(鼎好电子店)</t>
        </is>
      </c>
      <c r="E23695" t="inlineStr">
        <is>
          <t>https://fuss10.elemecdn.com/b/f8/19c6fd22af7793a335bb400d61bc2jpeg.jpeg</t>
        </is>
      </c>
      <c r="F23695" t="inlineStr">
        <is>
          <t>北京市</t>
        </is>
      </c>
      <c r="G23695" t="inlineStr">
        <is>
          <t>北京市</t>
        </is>
      </c>
      <c r="H23695" t="inlineStr">
        <is>
          <t>北京市海淀区海淀大街3号中关村西区鼎好电子大厦502号</t>
        </is>
      </c>
      <c r="I23695" t="inlineStr">
        <is>
          <t>39.98462</t>
        </is>
      </c>
      <c r="J23695" t="inlineStr">
        <is>
          <t>116.314505</t>
        </is>
      </c>
      <c r="K23695" t="inlineStr">
        <is>
          <t>[{"sub_cat":"麻辣烫","parent_cat":"快餐便当"},{"sub_cat":"麻辣烫","parent_cat":"美食"},{"sub_cat":"简餐","parent_cat":"快餐便当"},{"sub_cat":"简餐","parent_cat":"美食"}]</t>
        </is>
      </c>
      <c r="L23695" t="inlineStr">
        <is>
          <t>否</t>
        </is>
      </c>
      <c r="M23695" t="inlineStr">
        <is>
          <t>是</t>
        </is>
      </c>
      <c r="N23695" t="inlineStr">
        <is>
          <t>01082696821 4008177676 02160349455</t>
        </is>
      </c>
      <c r="O23695" t="inlineStr">
        <is>
          <t>["10:30/21:00"]</t>
        </is>
      </c>
      <c r="P23695" t="inlineStr">
        <is>
          <t>669</t>
        </is>
      </c>
      <c r="Q23695" t="inlineStr">
        <is>
          <t>https://www.ele.me/shop/E12147168633853215092</t>
        </is>
      </c>
      <c r="R23695" t="inlineStr">
        <is>
          <t>4.7</t>
        </is>
      </c>
      <c r="S23695" t="inlineStr">
        <is>
          <t>4.9</t>
        </is>
      </c>
      <c r="T23695" t="inlineStr">
        <is>
          <t>4.7</t>
        </is>
      </c>
      <c r="U23695" t="inlineStr">
        <is>
          <t>184</t>
        </is>
      </c>
      <c r="V23695" t="inlineStr">
        <is>
          <t>[{"pid":"2078893562","desc":"满24减10，满60减18，满100减30","name":"呷哺满减","type":"减"},{"pid":"2072518507","desc":"折扣商品5折起","name":"单品折扣","type":"折"},{"pid":"21477271627","desc":"新用户下单立减30元","name":"北京ka30-20","type":"首"}]</t>
        </is>
      </c>
      <c r="W23695" t="inlineStr">
        <is>
          <t>[]</t>
        </is>
      </c>
      <c r="X23695" t="inlineStr">
        <is>
          <t/>
        </is>
      </c>
      <c r="Y23695" t="inlineStr">
        <is>
          <t>33</t>
        </is>
      </c>
      <c r="Z23695" t="inlineStr">
        <is>
          <t>20</t>
        </is>
      </c>
      <c r="AA23695" t="inlineStr">
        <is>
          <t>9</t>
        </is>
      </c>
      <c r="AB23695" t="inlineStr">
        <is>
          <t>[{"sid":"4","desc":"该商家支持开发票，请在下单时填写好发票抬头","name":"开发票"}]</t>
        </is>
      </c>
    </row>
    <row r="23696">
      <c r="A23696" t="inlineStr">
        <is>
          <t>2019-03-29 13:01:20</t>
        </is>
      </c>
      <c r="B23696" t="inlineStr">
        <is>
          <t>https://www.ele.me/shop/E7895141896889176163</t>
        </is>
      </c>
      <c r="C23696" t="inlineStr">
        <is>
          <t>E7895141896889176163</t>
        </is>
      </c>
      <c r="D23696" t="inlineStr">
        <is>
          <t>一半一伴咖啡(中关村店)</t>
        </is>
      </c>
      <c r="E23696" t="inlineStr">
        <is>
          <t>https://fuss10.elemecdn.com/f/e1/827fb133439dd9c10eecd5214fe5bjpeg.jpeg</t>
        </is>
      </c>
      <c r="F23696" t="inlineStr">
        <is>
          <t>北京市</t>
        </is>
      </c>
      <c r="G23696" t="inlineStr">
        <is>
          <t>北京市</t>
        </is>
      </c>
      <c r="H23696" t="inlineStr">
        <is>
          <t>北京市海淀区海淀大街3号(11-2#地）1层N1866新</t>
        </is>
      </c>
      <c r="I23696" t="inlineStr">
        <is>
          <t>39.98389</t>
        </is>
      </c>
      <c r="J23696" t="inlineStr">
        <is>
          <t>116.31461</t>
        </is>
      </c>
      <c r="K23696" t="inlineStr">
        <is>
          <t>[{"sub_cat":"咖啡","parent_cat":"甜品饮品"},{"sub_cat":"咖啡","parent_cat":"美食"}]</t>
        </is>
      </c>
      <c r="L23696" t="inlineStr">
        <is>
          <t>否</t>
        </is>
      </c>
      <c r="M23696" t="inlineStr">
        <is>
          <t>否</t>
        </is>
      </c>
      <c r="N23696" t="inlineStr">
        <is>
          <t>13911510348 010-62662001</t>
        </is>
      </c>
      <c r="O23696" t="inlineStr">
        <is>
          <t>["08:30/20:00"]</t>
        </is>
      </c>
      <c r="P23696" t="inlineStr">
        <is>
          <t>31</t>
        </is>
      </c>
      <c r="Q23696" t="inlineStr">
        <is>
          <t>https://www.ele.me/shop/E7895141896889176163</t>
        </is>
      </c>
      <c r="R23696" t="inlineStr">
        <is>
          <t>4.9</t>
        </is>
      </c>
      <c r="S23696" t="inlineStr">
        <is>
          <t/>
        </is>
      </c>
      <c r="T23696" t="inlineStr">
        <is>
          <t/>
        </is>
      </c>
      <c r="U23696" t="inlineStr">
        <is>
          <t>5</t>
        </is>
      </c>
      <c r="V23696" t="inlineStr">
        <is>
          <t>[{"pid":"21507379571","desc":"满50减10","name":"自营销复杂满减活动","type":"减"},{"pid":"2081410275","desc":"新用户下单立减17元","name":"新用户立减(不与其他活动共享)","type":"首"}]</t>
        </is>
      </c>
      <c r="W23696" t="inlineStr">
        <is>
          <t>[]</t>
        </is>
      </c>
      <c r="X23696" t="inlineStr">
        <is>
          <t>蜂鸟专送</t>
        </is>
      </c>
      <c r="Y23696" t="inlineStr">
        <is>
          <t>20</t>
        </is>
      </c>
      <c r="Z23696" t="inlineStr">
        <is>
          <t>20</t>
        </is>
      </c>
      <c r="AA23696" t="inlineStr">
        <is>
          <t>3</t>
        </is>
      </c>
      <c r="AB23696" t="inlineStr">
        <is>
          <t>[]</t>
        </is>
      </c>
    </row>
    <row r="23697">
      <c r="A23697" t="inlineStr">
        <is>
          <t>2019-03-29 13:00:50</t>
        </is>
      </c>
      <c r="B23697" t="inlineStr">
        <is>
          <t>https://www.ele.me/shop/E1048908710478613476</t>
        </is>
      </c>
      <c r="C23697" t="inlineStr">
        <is>
          <t>E1048908710478613476</t>
        </is>
      </c>
      <c r="D23697" t="inlineStr">
        <is>
          <t>山鬼鸡汤·粉面(鼎好店)</t>
        </is>
      </c>
      <c r="E23697" t="inlineStr">
        <is>
          <t>https://fuss10.elemecdn.com/c/b5/c0c42eb5ce4926b57c4dab8f76d5fpng.png</t>
        </is>
      </c>
      <c r="F23697" t="inlineStr">
        <is>
          <t>北京市</t>
        </is>
      </c>
      <c r="G23697" t="inlineStr">
        <is>
          <t>北京市</t>
        </is>
      </c>
      <c r="H23697" t="inlineStr">
        <is>
          <t>北京市海淀区海淀大街3号(中关村西区13号地)B座5层709、710室</t>
        </is>
      </c>
      <c r="I23697" t="inlineStr">
        <is>
          <t>39.98389</t>
        </is>
      </c>
      <c r="J23697" t="inlineStr">
        <is>
          <t>116.31461</t>
        </is>
      </c>
      <c r="K23697" t="inlineStr">
        <is>
          <t>[{"sub_cat":"米粉面馆","parent_cat":"快餐便当"},{"sub_cat":"米粉面馆","parent_cat":"美食"},{"sub_cat":"简餐","parent_cat":"快餐便当"},{"sub_cat":"简餐","parent_cat":"美食"}]</t>
        </is>
      </c>
      <c r="L23697" t="inlineStr">
        <is>
          <t>否</t>
        </is>
      </c>
      <c r="M23697" t="inlineStr">
        <is>
          <t>否</t>
        </is>
      </c>
      <c r="N23697" t="inlineStr">
        <is>
          <t>17611620360</t>
        </is>
      </c>
      <c r="O23697" t="inlineStr">
        <is>
          <t>["10:00/20:00"]</t>
        </is>
      </c>
      <c r="P23697" t="inlineStr">
        <is>
          <t>260</t>
        </is>
      </c>
      <c r="Q23697" t="inlineStr">
        <is>
          <t>https://www.ele.me/shop/E1048908710478613476</t>
        </is>
      </c>
      <c r="R23697" t="inlineStr">
        <is>
          <t>4.7</t>
        </is>
      </c>
      <c r="S23697" t="inlineStr">
        <is>
          <t>4.7</t>
        </is>
      </c>
      <c r="T23697" t="inlineStr">
        <is>
          <t>4.6</t>
        </is>
      </c>
      <c r="U23697" t="inlineStr">
        <is>
          <t>41</t>
        </is>
      </c>
      <c r="V23697" t="inlineStr">
        <is>
          <t>[{"pid":"21508892043","desc":"特价商品2.9元起","name":"单品定价","type":"特"}]</t>
        </is>
      </c>
      <c r="W23697" t="inlineStr">
        <is>
          <t>[]</t>
        </is>
      </c>
      <c r="X23697" t="inlineStr">
        <is>
          <t>蜂鸟专送</t>
        </is>
      </c>
      <c r="Y23697" t="inlineStr">
        <is>
          <t>20</t>
        </is>
      </c>
      <c r="Z23697" t="inlineStr">
        <is>
          <t>20</t>
        </is>
      </c>
      <c r="AA23697" t="inlineStr">
        <is>
          <t>5</t>
        </is>
      </c>
      <c r="AB23697" t="inlineStr">
        <is>
          <t>[{"sid":"10","desc":"商家原因导致订单取消，赔付代金券","name":"拒单赔"},{"sid":"7","desc":"该商户食品安全已由国泰产险承担，食品安全有保障","name":"食安保"},{"sid":"4","desc":"该商家支持开发票，请在下单时填写好发票抬头","name":"开发票"}]</t>
        </is>
      </c>
    </row>
    <row r="23698">
      <c r="A23698" t="inlineStr">
        <is>
          <t>2019-03-29 13:00:14</t>
        </is>
      </c>
      <c r="B23698" t="inlineStr">
        <is>
          <t>https://www.ele.me/shop/E10153458265288931878</t>
        </is>
      </c>
      <c r="C23698" t="inlineStr">
        <is>
          <t>E10153458265288931878</t>
        </is>
      </c>
      <c r="D23698" t="inlineStr">
        <is>
          <t>老镇筋饼（鼎好店）</t>
        </is>
      </c>
      <c r="E23698" t="inlineStr">
        <is>
          <t>https://fuss10.elemecdn.com/3/36/0799602259c34bc3d5120c628b2c6jpeg.jpeg</t>
        </is>
      </c>
      <c r="F23698" t="inlineStr">
        <is>
          <t>北京市</t>
        </is>
      </c>
      <c r="G23698" t="inlineStr">
        <is>
          <t>北京市</t>
        </is>
      </c>
      <c r="H23698" t="inlineStr">
        <is>
          <t>北京市海淀区海淀大街3号(中关村西区13号地)B座5层B5703室</t>
        </is>
      </c>
      <c r="I23698" t="inlineStr">
        <is>
          <t>39.983244</t>
        </is>
      </c>
      <c r="J23698" t="inlineStr">
        <is>
          <t>116.314354</t>
        </is>
      </c>
      <c r="K23698" t="inlineStr">
        <is>
          <t>[{"sub_cat":"简餐","parent_cat":"快餐便当"},{"sub_cat":"简餐","parent_cat":"美食"},{"sub_cat":"地方小吃","parent_cat":"小吃夜宵"},{"sub_cat":"地方小吃","parent_cat":"美食"}]</t>
        </is>
      </c>
      <c r="L23698" t="inlineStr">
        <is>
          <t>否</t>
        </is>
      </c>
      <c r="M23698" t="inlineStr">
        <is>
          <t>否</t>
        </is>
      </c>
      <c r="N23698" t="inlineStr">
        <is>
          <t>010-82699669</t>
        </is>
      </c>
      <c r="O23698" t="inlineStr">
        <is>
          <t>["09:00/20:10"]</t>
        </is>
      </c>
      <c r="P23698" t="inlineStr">
        <is>
          <t>1422</t>
        </is>
      </c>
      <c r="Q23698" t="inlineStr">
        <is>
          <t>https://www.ele.me/shop/E10153458265288931878</t>
        </is>
      </c>
      <c r="R23698" t="inlineStr">
        <is>
          <t>4.7</t>
        </is>
      </c>
      <c r="S23698" t="inlineStr">
        <is>
          <t/>
        </is>
      </c>
      <c r="T23698" t="inlineStr">
        <is>
          <t/>
        </is>
      </c>
      <c r="U23698" t="inlineStr">
        <is>
          <t>222</t>
        </is>
      </c>
      <c r="V23698" t="inlineStr">
        <is>
          <t>[{"pid":"1955281131","desc":"满25减9，满50减18，满100减28","name":"自营销复杂满减活动","type":"减"},{"pid":"21519272595","desc":"折扣商品5折起","name":"超会特价5折起","type":"折"},{"pid":"1704752593","desc":"特价商品2元起","name":"超值换购","type":"换"}]</t>
        </is>
      </c>
      <c r="W23698" t="inlineStr">
        <is>
          <t>[]</t>
        </is>
      </c>
      <c r="X23698" t="inlineStr">
        <is>
          <t/>
        </is>
      </c>
      <c r="Y23698" t="inlineStr">
        <is>
          <t>30</t>
        </is>
      </c>
      <c r="Z23698" t="inlineStr">
        <is>
          <t>20</t>
        </is>
      </c>
      <c r="AA23698" t="inlineStr">
        <is>
          <t>0</t>
        </is>
      </c>
      <c r="AB23698" t="inlineStr">
        <is>
          <t>[{"sid":"7","desc":"该商户食品安全已由国泰产险承担，食品安全有保障","name":"食安保"}]</t>
        </is>
      </c>
    </row>
    <row r="23699">
      <c r="A23699" t="inlineStr">
        <is>
          <t>2019-03-29 12:59:58</t>
        </is>
      </c>
      <c r="B23699" t="inlineStr">
        <is>
          <t>https://www.ele.me/shop/E13222747139565873916</t>
        </is>
      </c>
      <c r="C23699" t="inlineStr">
        <is>
          <t>E13222747139565873916</t>
        </is>
      </c>
      <c r="D23699" t="inlineStr">
        <is>
          <t>重山钵钵</t>
        </is>
      </c>
      <c r="E23699" t="inlineStr">
        <is>
          <t>https://fuss10.elemecdn.com/5/a4/ef63db5e90fc7a1d9a7aaf29cfb62jpeg.jpeg</t>
        </is>
      </c>
      <c r="F23699" t="inlineStr">
        <is>
          <t>北京市</t>
        </is>
      </c>
      <c r="G23699" t="inlineStr">
        <is>
          <t>北京市</t>
        </is>
      </c>
      <c r="H23699" t="inlineStr">
        <is>
          <t>北京市海淀区海淀大街3号B座5层512号</t>
        </is>
      </c>
      <c r="I23699" t="inlineStr">
        <is>
          <t>39.98384</t>
        </is>
      </c>
      <c r="J23699" t="inlineStr">
        <is>
          <t>116.314369</t>
        </is>
      </c>
      <c r="K23699" t="inlineStr">
        <is>
          <t>[{"sub_cat":"其他菜系","parent_cat":"特色菜系"},{"sub_cat":"其他菜系","parent_cat":"美食"},{"sub_cat":"简餐","parent_cat":"快餐便当"},{"sub_cat":"简餐","parent_cat":"美食"}]</t>
        </is>
      </c>
      <c r="L23699" t="inlineStr">
        <is>
          <t>否</t>
        </is>
      </c>
      <c r="M23699" t="inlineStr">
        <is>
          <t>否</t>
        </is>
      </c>
      <c r="N23699" t="inlineStr">
        <is>
          <t>01082699168</t>
        </is>
      </c>
      <c r="O23699" t="inlineStr">
        <is>
          <t>["10:00/20:00"]</t>
        </is>
      </c>
      <c r="P23699" t="inlineStr">
        <is>
          <t>103</t>
        </is>
      </c>
      <c r="Q23699" t="inlineStr">
        <is>
          <t>https://www.ele.me/shop/E13222747139565873916</t>
        </is>
      </c>
      <c r="R23699" t="inlineStr">
        <is>
          <t>4.7</t>
        </is>
      </c>
      <c r="S23699" t="inlineStr">
        <is>
          <t>4.7</t>
        </is>
      </c>
      <c r="T23699" t="inlineStr">
        <is>
          <t>4.6</t>
        </is>
      </c>
      <c r="U23699" t="inlineStr">
        <is>
          <t>10</t>
        </is>
      </c>
      <c r="V23699" t="inlineStr">
        <is>
          <t>[{"pid":"1608577321","desc":"满30减10，满50减14，满70减18","name":"自营销复杂满减活动","type":"减"},{"pid":"2127792387","desc":"特价商品4元起","name":"超值换购","type":"换"}]</t>
        </is>
      </c>
      <c r="W23699" t="inlineStr">
        <is>
          <t>[]</t>
        </is>
      </c>
      <c r="X23699" t="inlineStr">
        <is>
          <t>蜂鸟专送</t>
        </is>
      </c>
      <c r="Y23699" t="inlineStr">
        <is>
          <t>20</t>
        </is>
      </c>
      <c r="Z23699" t="inlineStr">
        <is>
          <t>20</t>
        </is>
      </c>
      <c r="AA23699" t="inlineStr">
        <is>
          <t>5</t>
        </is>
      </c>
      <c r="AB23699" t="inlineStr">
        <is>
          <t>[]</t>
        </is>
      </c>
    </row>
    <row r="23700">
      <c r="A23700" t="inlineStr">
        <is>
          <t>2019-03-29 12:59:54</t>
        </is>
      </c>
      <c r="B23700" t="inlineStr">
        <is>
          <t>https://www.ele.me/shop/E2766488005571441072</t>
        </is>
      </c>
      <c r="C23700" t="inlineStr">
        <is>
          <t>E2766488005571441072</t>
        </is>
      </c>
      <c r="D23700" t="inlineStr">
        <is>
          <t>caffe bene咖啡陪你（中关村店）</t>
        </is>
      </c>
      <c r="E23700" t="inlineStr">
        <is>
          <t>https://fuss10.elemecdn.com/4/c5/5a9c19f6e4eb61742c2ffd75835aajpeg.jpeg</t>
        </is>
      </c>
      <c r="F23700" t="inlineStr">
        <is>
          <t>北京市</t>
        </is>
      </c>
      <c r="G23700" t="inlineStr">
        <is>
          <t>北京市</t>
        </is>
      </c>
      <c r="H23700" t="inlineStr">
        <is>
          <t>北京市海淀区海淀大街3号B座一层（北部）N1000</t>
        </is>
      </c>
      <c r="I23700" t="inlineStr">
        <is>
          <t>39.983879</t>
        </is>
      </c>
      <c r="J23700" t="inlineStr">
        <is>
          <t>116.314352</t>
        </is>
      </c>
      <c r="K23700" t="inlineStr">
        <is>
          <t>[{"sub_cat":"咖啡","parent_cat":"甜品饮品"},{"sub_cat":"咖啡","parent_cat":"美食"},{"sub_cat":"简餐","parent_cat":"快餐便当"},{"sub_cat":"简餐","parent_cat":"美食"}]</t>
        </is>
      </c>
      <c r="L23700" t="inlineStr">
        <is>
          <t>否</t>
        </is>
      </c>
      <c r="M23700" t="inlineStr">
        <is>
          <t>否</t>
        </is>
      </c>
      <c r="N23700" t="inlineStr">
        <is>
          <t>15110062058 17600593500 18610561228</t>
        </is>
      </c>
      <c r="O23700" t="inlineStr">
        <is>
          <t>["09:30/18:30"]</t>
        </is>
      </c>
      <c r="P23700" t="inlineStr">
        <is>
          <t>18</t>
        </is>
      </c>
      <c r="Q23700" t="inlineStr">
        <is>
          <t>https://www.ele.me/shop/E2766488005571441072</t>
        </is>
      </c>
      <c r="R23700" t="inlineStr">
        <is>
          <t>4.8</t>
        </is>
      </c>
      <c r="S23700" t="inlineStr">
        <is>
          <t>5.0</t>
        </is>
      </c>
      <c r="T23700" t="inlineStr">
        <is>
          <t>4.7</t>
        </is>
      </c>
      <c r="U23700" t="inlineStr">
        <is>
          <t>3</t>
        </is>
      </c>
      <c r="V23700" t="inlineStr">
        <is>
          <t>[{"pid":"1895755546","desc":"满32减10，满70减30，满120减50","name":"自营销复杂满减活动","type":"减"},{"pid":"21513561619","desc":"折扣商品6折起","name":"单品折扣","type":"折"},{"pid":"2081208243","desc":"新用户下单立减17元","name":"新用户立减(不与其他活动共享)","type":"首"},{"pid":"2028440147","desc":"特价商品15元起","name":"超值换购","type":"换"}]</t>
        </is>
      </c>
      <c r="W23700" t="inlineStr">
        <is>
          <t>[]</t>
        </is>
      </c>
      <c r="X23700" t="inlineStr">
        <is>
          <t>蜂鸟专送</t>
        </is>
      </c>
      <c r="Y23700" t="inlineStr">
        <is>
          <t>20</t>
        </is>
      </c>
      <c r="Z23700" t="inlineStr">
        <is>
          <t>20</t>
        </is>
      </c>
      <c r="AA23700" t="inlineStr">
        <is>
          <t>5</t>
        </is>
      </c>
      <c r="AB23700" t="inlineStr">
        <is>
          <t>[]</t>
        </is>
      </c>
    </row>
    <row r="23701">
      <c r="A23701" t="inlineStr">
        <is>
          <t>2019-03-29 12:59:41</t>
        </is>
      </c>
      <c r="B23701" t="inlineStr">
        <is>
          <t>https://www.ele.me/shop/E5535746773791296841</t>
        </is>
      </c>
      <c r="C23701" t="inlineStr">
        <is>
          <t>E5535746773791296841</t>
        </is>
      </c>
      <c r="D23701" t="inlineStr">
        <is>
          <t>合利屋(鼎好店)</t>
        </is>
      </c>
      <c r="E23701" t="inlineStr">
        <is>
          <t>https://fuss10.elemecdn.com/e/6f/ca29ff86dadef0818f6af2a86abe6png.png</t>
        </is>
      </c>
      <c r="F23701" t="inlineStr">
        <is>
          <t>北京市</t>
        </is>
      </c>
      <c r="G23701" t="inlineStr">
        <is>
          <t>北京市</t>
        </is>
      </c>
      <c r="H23701" t="inlineStr">
        <is>
          <t>北京市海淀区海淀大街3号鼎好电子大厦五层A518a</t>
        </is>
      </c>
      <c r="I23701" t="inlineStr">
        <is>
          <t>39.983909</t>
        </is>
      </c>
      <c r="J23701" t="inlineStr">
        <is>
          <t>116.313863</t>
        </is>
      </c>
      <c r="K23701" t="inlineStr">
        <is>
          <t>[{"sub_cat":"简餐","parent_cat":"快餐便当"},{"sub_cat":"简餐","parent_cat":"美食"},{"sub_cat":"奶茶果汁","parent_cat":"甜品饮品"},{"sub_cat":"奶茶果汁","parent_cat":"美食"}]</t>
        </is>
      </c>
      <c r="L23701" t="inlineStr">
        <is>
          <t>否</t>
        </is>
      </c>
      <c r="M23701" t="inlineStr">
        <is>
          <t>是</t>
        </is>
      </c>
      <c r="N23701" t="inlineStr">
        <is>
          <t>17610630939 82697771</t>
        </is>
      </c>
      <c r="O23701" t="inlineStr">
        <is>
          <t>["08:20/20:30"]</t>
        </is>
      </c>
      <c r="P23701" t="inlineStr">
        <is>
          <t>981</t>
        </is>
      </c>
      <c r="Q23701" t="inlineStr">
        <is>
          <t>https://www.ele.me/shop/E5535746773791296841</t>
        </is>
      </c>
      <c r="R23701" t="inlineStr">
        <is>
          <t>4.8</t>
        </is>
      </c>
      <c r="S23701" t="inlineStr">
        <is>
          <t/>
        </is>
      </c>
      <c r="T23701" t="inlineStr">
        <is>
          <t/>
        </is>
      </c>
      <c r="U23701" t="inlineStr">
        <is>
          <t>229</t>
        </is>
      </c>
      <c r="V23701" t="inlineStr">
        <is>
          <t>[{"pid":"21532088114","desc":"满40减11，满60减18，满90减22，满130减24，满180减40","name":"满减活动","type":"减"},{"pid":"21518659859","desc":"特价商品5元起","name":"周一特价日","type":"折"}]</t>
        </is>
      </c>
      <c r="W23701" t="inlineStr">
        <is>
          <t>[]</t>
        </is>
      </c>
      <c r="X23701" t="inlineStr">
        <is>
          <t>蜂鸟专送</t>
        </is>
      </c>
      <c r="Y23701" t="inlineStr">
        <is>
          <t>20</t>
        </is>
      </c>
      <c r="Z23701" t="inlineStr">
        <is>
          <t>20</t>
        </is>
      </c>
      <c r="AA23701" t="inlineStr">
        <is>
          <t>3</t>
        </is>
      </c>
      <c r="AB23701" t="inlineStr">
        <is>
          <t>[{"sid":"4","desc":"该商家支持开发票，请在下单时填写好发票抬头","name":"开发票"}]</t>
        </is>
      </c>
    </row>
    <row r="23702">
      <c r="A23702" t="inlineStr">
        <is>
          <t>2019-03-29 12:59:20</t>
        </is>
      </c>
      <c r="B23702" t="inlineStr">
        <is>
          <t>https://www.ele.me/shop/E12122856324673208676</t>
        </is>
      </c>
      <c r="C23702" t="inlineStr">
        <is>
          <t>E12122856324673208676</t>
        </is>
      </c>
      <c r="D23702" t="inlineStr">
        <is>
          <t>全时便利店（领秀新硅谷店）</t>
        </is>
      </c>
      <c r="E23702" t="inlineStr">
        <is>
          <t>https://fuss10.elemecdn.com/a/99/30d95bdc2b79a90d21e878d5cb4f8jpeg.jpeg</t>
        </is>
      </c>
      <c r="F23702" t="inlineStr">
        <is>
          <t>北京市</t>
        </is>
      </c>
      <c r="G23702" t="inlineStr">
        <is>
          <t>北京市</t>
        </is>
      </c>
      <c r="H23702" t="inlineStr">
        <is>
          <t>北京市海淀区西二旗西路2号院85号楼1层单元06-2B</t>
        </is>
      </c>
      <c r="I23702" t="inlineStr">
        <is>
          <t>40.053471</t>
        </is>
      </c>
      <c r="J23702" t="inlineStr">
        <is>
          <t>116.313119</t>
        </is>
      </c>
      <c r="K23702" t="inlineStr">
        <is>
          <t>[{"sub_cat":"便利店","parent_cat":"商店超市"}]</t>
        </is>
      </c>
      <c r="L23702" t="inlineStr">
        <is>
          <t>否</t>
        </is>
      </c>
      <c r="M23702" t="inlineStr">
        <is>
          <t>否</t>
        </is>
      </c>
      <c r="N23702" t="inlineStr">
        <is>
          <t>18612771671</t>
        </is>
      </c>
      <c r="O23702" t="inlineStr">
        <is>
          <t>["07:00/23:55"]</t>
        </is>
      </c>
      <c r="P23702" t="inlineStr">
        <is>
          <t>107</t>
        </is>
      </c>
      <c r="Q23702" t="inlineStr">
        <is>
          <t>https://www.ele.me/shop/E12122856324673208676</t>
        </is>
      </c>
      <c r="R23702" t="inlineStr">
        <is>
          <t>4.7</t>
        </is>
      </c>
      <c r="S23702" t="inlineStr">
        <is>
          <t/>
        </is>
      </c>
      <c r="T23702" t="inlineStr">
        <is>
          <t/>
        </is>
      </c>
      <c r="U23702" t="inlineStr">
        <is>
          <t>48</t>
        </is>
      </c>
      <c r="V23702" t="inlineStr">
        <is>
          <t>[{"pid":"1000000000216014","desc":"特价商品2.2元起","name":"康师傅特价2.2","type":"特"}]</t>
        </is>
      </c>
      <c r="W23702" t="inlineStr">
        <is>
          <t>[]</t>
        </is>
      </c>
      <c r="X23702" t="inlineStr">
        <is>
          <t/>
        </is>
      </c>
      <c r="Y23702" t="inlineStr">
        <is>
          <t>24</t>
        </is>
      </c>
      <c r="Z23702" t="inlineStr">
        <is>
          <t>20</t>
        </is>
      </c>
      <c r="AA23702" t="inlineStr">
        <is>
          <t>5</t>
        </is>
      </c>
      <c r="AB23702" t="inlineStr">
        <is>
          <t>[{"sid":"4","desc":"该商家支持开发票，请在下单时填写好发票抬头","name":"开发票"}]</t>
        </is>
      </c>
    </row>
    <row r="23703">
      <c r="A23703" t="inlineStr">
        <is>
          <t>2019-03-29 12:58:41</t>
        </is>
      </c>
      <c r="B23703" t="inlineStr">
        <is>
          <t>https://www.ele.me/shop/E455852812244661370</t>
        </is>
      </c>
      <c r="C23703" t="inlineStr">
        <is>
          <t>E455852812244661370</t>
        </is>
      </c>
      <c r="D23703" t="inlineStr">
        <is>
          <t>第1佳大鸡排（西二旗店）</t>
        </is>
      </c>
      <c r="E23703" t="inlineStr">
        <is>
          <t>https://fuss10.elemecdn.com/6/ed/dc1c274090cea98fbb67ebc4538c7jpeg.jpeg</t>
        </is>
      </c>
      <c r="F23703" t="inlineStr">
        <is>
          <t>北京市</t>
        </is>
      </c>
      <c r="G23703" t="inlineStr">
        <is>
          <t>北京市</t>
        </is>
      </c>
      <c r="H23703" t="inlineStr">
        <is>
          <t>北京市海淀区智学苑16号楼一层商业</t>
        </is>
      </c>
      <c r="I23703" t="inlineStr">
        <is>
          <t>40.051923</t>
        </is>
      </c>
      <c r="J23703" t="inlineStr">
        <is>
          <t>116.310444</t>
        </is>
      </c>
      <c r="K23703" t="inlineStr">
        <is>
          <t>[{"sub_cat":"炸鸡炸串","parent_cat":"小吃夜宵"},{"sub_cat":"炸鸡炸串","parent_cat":"美食"},{"sub_cat":"简餐","parent_cat":"快餐便当"},{"sub_cat":"简餐","parent_cat":"美食"}]</t>
        </is>
      </c>
      <c r="L23703" t="inlineStr">
        <is>
          <t>否</t>
        </is>
      </c>
      <c r="M23703" t="inlineStr">
        <is>
          <t>否</t>
        </is>
      </c>
      <c r="N23703" t="inlineStr">
        <is>
          <t>13552768142 18518436628 13801334497</t>
        </is>
      </c>
      <c r="O23703" t="inlineStr">
        <is>
          <t>["11:30/21:00"]</t>
        </is>
      </c>
      <c r="P23703" t="inlineStr">
        <is>
          <t>87</t>
        </is>
      </c>
      <c r="Q23703" t="inlineStr">
        <is>
          <t>https://www.ele.me/shop/E455852812244661370</t>
        </is>
      </c>
      <c r="R23703" t="inlineStr">
        <is>
          <t>4.7</t>
        </is>
      </c>
      <c r="S23703" t="inlineStr">
        <is>
          <t>4.8</t>
        </is>
      </c>
      <c r="T23703" t="inlineStr">
        <is>
          <t>4.7</t>
        </is>
      </c>
      <c r="U23703" t="inlineStr">
        <is>
          <t>23</t>
        </is>
      </c>
      <c r="V23703" t="inlineStr">
        <is>
          <t>[{"pid":"1895727657","desc":"满36减7，满55减10","name":"自营销复杂满减活动","type":"减"},{"pid":"21474864603","desc":"立减商品最高优惠2元","name":"单品减免","type":"减"}]</t>
        </is>
      </c>
      <c r="W23703" t="inlineStr">
        <is>
          <t>[]</t>
        </is>
      </c>
      <c r="X23703" t="inlineStr">
        <is>
          <t>蜂鸟专送</t>
        </is>
      </c>
      <c r="Y23703" t="inlineStr">
        <is>
          <t>20</t>
        </is>
      </c>
      <c r="Z23703" t="inlineStr">
        <is>
          <t>20</t>
        </is>
      </c>
      <c r="AA23703" t="inlineStr">
        <is>
          <t>6</t>
        </is>
      </c>
      <c r="AB23703" t="inlineStr">
        <is>
          <t>[{"sid":"7","desc":"该商户食品安全已由国泰产险承担，食品安全有保障","name":"食安保"}]</t>
        </is>
      </c>
    </row>
    <row r="23704">
      <c r="A23704" t="inlineStr">
        <is>
          <t>2019-03-29 12:57:59</t>
        </is>
      </c>
      <c r="B23704" t="inlineStr">
        <is>
          <t>https://www.ele.me/shop/E11260260513216764681</t>
        </is>
      </c>
      <c r="C23704" t="inlineStr">
        <is>
          <t>E11260260513216764681</t>
        </is>
      </c>
      <c r="D23704" t="inlineStr">
        <is>
          <t>烘培味道</t>
        </is>
      </c>
      <c r="E23704" t="inlineStr">
        <is>
          <t>https://fuss10.elemecdn.com/9/61/f88d332479f25f6d3249159b7a7acjpeg.jpeg</t>
        </is>
      </c>
      <c r="F23704" t="inlineStr">
        <is>
          <t>北京市</t>
        </is>
      </c>
      <c r="G23704" t="inlineStr">
        <is>
          <t>北京市</t>
        </is>
      </c>
      <c r="H23704" t="inlineStr">
        <is>
          <t>北京市海淀区西二旗铭科苑北侧三角地内F33</t>
        </is>
      </c>
      <c r="I23704" t="inlineStr">
        <is>
          <t>40.052575</t>
        </is>
      </c>
      <c r="J23704" t="inlineStr">
        <is>
          <t>116.313558</t>
        </is>
      </c>
      <c r="K23704" t="inlineStr">
        <is>
          <t>[{"sub_cat":"蛋糕","parent_cat":"面包蛋糕"},{"sub_cat":"蛋糕","parent_cat":"美食"}]</t>
        </is>
      </c>
      <c r="L23704" t="inlineStr">
        <is>
          <t>是</t>
        </is>
      </c>
      <c r="M23704" t="inlineStr">
        <is>
          <t>否</t>
        </is>
      </c>
      <c r="N23704" t="inlineStr">
        <is>
          <t>18838120498</t>
        </is>
      </c>
      <c r="O23704" t="inlineStr">
        <is>
          <t>["08:00/20:30"]</t>
        </is>
      </c>
      <c r="P23704" t="inlineStr">
        <is>
          <t>3</t>
        </is>
      </c>
      <c r="Q23704" t="inlineStr">
        <is>
          <t>https://www.ele.me/shop/E11260260513216764681</t>
        </is>
      </c>
      <c r="R23704" t="inlineStr">
        <is>
          <t>0</t>
        </is>
      </c>
      <c r="S23704" t="inlineStr">
        <is>
          <t/>
        </is>
      </c>
      <c r="T23704" t="inlineStr">
        <is>
          <t/>
        </is>
      </c>
      <c r="U23704" t="inlineStr">
        <is>
          <t>0</t>
        </is>
      </c>
      <c r="V23704" t="inlineStr">
        <is>
          <t>[{"pid":"21507659099","desc":"满20减3，满50减8，满100减15，满200减35","name":"自营销复杂满减活动","type":"减"},{"pid":"21523936339","desc":"特价商品9元起","name":"超值换购","type":"换"},{"pid":"21502156931","desc":"新用户下单立减17元","name":"新用户立减(不与其他活动共享)","type":"首"}]</t>
        </is>
      </c>
      <c r="W23704" t="inlineStr">
        <is>
          <t>[]</t>
        </is>
      </c>
      <c r="X23704" t="inlineStr">
        <is>
          <t/>
        </is>
      </c>
      <c r="Y23704" t="inlineStr">
        <is>
          <t>23</t>
        </is>
      </c>
      <c r="Z23704" t="inlineStr">
        <is>
          <t>20</t>
        </is>
      </c>
      <c r="AA23704" t="inlineStr">
        <is>
          <t>5</t>
        </is>
      </c>
      <c r="AB23704" t="inlineStr">
        <is>
          <t>[]</t>
        </is>
      </c>
    </row>
    <row r="23705">
      <c r="A23705" t="inlineStr">
        <is>
          <t>2019-03-29 12:57:41</t>
        </is>
      </c>
      <c r="B23705" t="inlineStr">
        <is>
          <t>https://www.ele.me/shop/E4073888751732195849</t>
        </is>
      </c>
      <c r="C23705" t="inlineStr">
        <is>
          <t>E4073888751732195849</t>
        </is>
      </c>
      <c r="D23705" t="inlineStr">
        <is>
          <t>太太好粥(西二旗第8号档口天天美食城店)</t>
        </is>
      </c>
      <c r="E23705" t="inlineStr">
        <is>
          <t>https://fuss10.elemecdn.com/8/9e/c6762e10dd7dfe177495423717fc0png.png</t>
        </is>
      </c>
      <c r="F23705" t="inlineStr">
        <is>
          <t>北京市</t>
        </is>
      </c>
      <c r="G23705" t="inlineStr">
        <is>
          <t>北京市</t>
        </is>
      </c>
      <c r="H23705" t="inlineStr">
        <is>
          <t>北京市海淀区西二旗铭科苑北侧三角地内F35</t>
        </is>
      </c>
      <c r="I23705" t="inlineStr">
        <is>
          <t>40.052744</t>
        </is>
      </c>
      <c r="J23705" t="inlineStr">
        <is>
          <t>116.313184</t>
        </is>
      </c>
      <c r="K23705" t="inlineStr">
        <is>
          <t>[{"sub_cat":"包子粥店","parent_cat":"快餐便当"},{"sub_cat":"包子粥店","parent_cat":"美食"},{"sub_cat":"简餐","parent_cat":"快餐便当"},{"sub_cat":"简餐","parent_cat":"美食"}]</t>
        </is>
      </c>
      <c r="L23705" t="inlineStr">
        <is>
          <t>否</t>
        </is>
      </c>
      <c r="M23705" t="inlineStr">
        <is>
          <t>是</t>
        </is>
      </c>
      <c r="N23705" t="inlineStr">
        <is>
          <t>15550004200 15258568996</t>
        </is>
      </c>
      <c r="O23705" t="inlineStr">
        <is>
          <t>["06:30/21:00"]</t>
        </is>
      </c>
      <c r="P23705" t="inlineStr">
        <is>
          <t>5100</t>
        </is>
      </c>
      <c r="Q23705" t="inlineStr">
        <is>
          <t>https://www.ele.me/shop/E4073888751732195849</t>
        </is>
      </c>
      <c r="R23705" t="inlineStr">
        <is>
          <t>4.6</t>
        </is>
      </c>
      <c r="S23705" t="inlineStr">
        <is>
          <t>4.7</t>
        </is>
      </c>
      <c r="T23705" t="inlineStr">
        <is>
          <t>4.6</t>
        </is>
      </c>
      <c r="U23705" t="inlineStr">
        <is>
          <t>1173</t>
        </is>
      </c>
      <c r="V23705" t="inlineStr">
        <is>
          <t>[{"pid":"21531992147","desc":"满28减16，满49减21，满78减28","name":"自营销复杂满减活动","type":"减"},{"pid":"21525272123","desc":"折扣商品5折起","name":"周三半价日","type":"折"},{"pid":"2082504843","desc":"新用户下单立减17元","name":"新用户立减(不与其他活动共享)","type":"首"},{"pid":"2109548219","desc":"特价商品3.88元起","name":"超值换购","type":"换"}]</t>
        </is>
      </c>
      <c r="W23705" t="inlineStr">
        <is>
          <t>[]</t>
        </is>
      </c>
      <c r="X23705" t="inlineStr">
        <is>
          <t/>
        </is>
      </c>
      <c r="Y23705" t="inlineStr">
        <is>
          <t>24</t>
        </is>
      </c>
      <c r="Z23705" t="inlineStr">
        <is>
          <t>15</t>
        </is>
      </c>
      <c r="AA23705" t="inlineStr">
        <is>
          <t>0</t>
        </is>
      </c>
      <c r="AB23705" t="inlineStr">
        <is>
          <t>[{"sid":"10","desc":"商家原因导致订单取消，赔付代金券","name":"拒单赔"},{"sid":"7","desc":"该商户食品安全已由国泰产险承担，食品安全有保障","name":"食安保"},{"sid":"4","desc":"该商家支持开发票，请在下单时填写好发票抬头","name":"开发票"}]</t>
        </is>
      </c>
    </row>
    <row r="23706">
      <c r="A23706" t="inlineStr">
        <is>
          <t>2019-03-29 12:57:14</t>
        </is>
      </c>
      <c r="B23706" t="inlineStr">
        <is>
          <t>https://www.ele.me/shop/E12573277296040369473</t>
        </is>
      </c>
      <c r="C23706" t="inlineStr">
        <is>
          <t>E12573277296040369473</t>
        </is>
      </c>
      <c r="D23706" t="inlineStr">
        <is>
          <t>金牌水煮鱼(第10号档口天天美食城店)</t>
        </is>
      </c>
      <c r="E23706" t="inlineStr">
        <is>
          <t>https://fuss10.elemecdn.com/0/29/c89afbc6351a135c06fbee99b19acjpeg.jpeg</t>
        </is>
      </c>
      <c r="F23706" t="inlineStr">
        <is>
          <t>北京市</t>
        </is>
      </c>
      <c r="G23706" t="inlineStr">
        <is>
          <t>北京市</t>
        </is>
      </c>
      <c r="H23706" t="inlineStr">
        <is>
          <t>北京市海淀区西二旗铭科苑北侧三角地内F35</t>
        </is>
      </c>
      <c r="I23706" t="inlineStr">
        <is>
          <t>40.052744</t>
        </is>
      </c>
      <c r="J23706" t="inlineStr">
        <is>
          <t>116.313184</t>
        </is>
      </c>
      <c r="K23706" t="inlineStr">
        <is>
          <t>[{"sub_cat":"简餐","parent_cat":"快餐便当"},{"sub_cat":"简餐","parent_cat":"美食"},{"sub_cat":"川湘菜","parent_cat":"特色菜系"},{"sub_cat":"川湘菜","parent_cat":"美食"}]</t>
        </is>
      </c>
      <c r="L23706" t="inlineStr">
        <is>
          <t>否</t>
        </is>
      </c>
      <c r="M23706" t="inlineStr">
        <is>
          <t>否</t>
        </is>
      </c>
      <c r="N23706" t="inlineStr">
        <is>
          <t>18811657348</t>
        </is>
      </c>
      <c r="O23706" t="inlineStr">
        <is>
          <t>["10:00/20:30"]</t>
        </is>
      </c>
      <c r="P23706" t="inlineStr">
        <is>
          <t>1522</t>
        </is>
      </c>
      <c r="Q23706" t="inlineStr">
        <is>
          <t>https://www.ele.me/shop/E12573277296040369473</t>
        </is>
      </c>
      <c r="R23706" t="inlineStr">
        <is>
          <t>4.7</t>
        </is>
      </c>
      <c r="S23706" t="inlineStr">
        <is>
          <t>4.8</t>
        </is>
      </c>
      <c r="T23706" t="inlineStr">
        <is>
          <t>4.7</t>
        </is>
      </c>
      <c r="U23706" t="inlineStr">
        <is>
          <t>230</t>
        </is>
      </c>
      <c r="V23706" t="inlineStr">
        <is>
          <t>[{"pid":"21523269570","desc":"满25减17，满50减19，满70减25，满100减33，满200减55","name":"金牌满减活动","type":"减"},{"pid":"21519056915","desc":"折扣商品5折起","name":"超会特价5折起","type":"折"},{"pid":"2035116371","desc":"特价商品4元起","name":"超值换购","type":"换"}]</t>
        </is>
      </c>
      <c r="W23706" t="inlineStr">
        <is>
          <t>[]</t>
        </is>
      </c>
      <c r="X23706" t="inlineStr">
        <is>
          <t/>
        </is>
      </c>
      <c r="Y23706" t="inlineStr">
        <is>
          <t>29</t>
        </is>
      </c>
      <c r="Z23706" t="inlineStr">
        <is>
          <t>0</t>
        </is>
      </c>
      <c r="AA23706" t="inlineStr">
        <is>
          <t>0</t>
        </is>
      </c>
      <c r="AB23706" t="inlineStr">
        <is>
          <t>[{"sid":"10","desc":"商家原因导致订单取消，赔付代金券","name":"拒单赔"},{"sid":"7","desc":"该商户食品安全已由国泰产险承担，食品安全有保障","name":"食安保"},{"sid":"4","desc":"该商家支持开发票，请在下单时填写好发票抬头","name":"开发票"}]</t>
        </is>
      </c>
    </row>
    <row r="23707">
      <c r="A23707" t="inlineStr">
        <is>
          <t>2019-03-29 12:56:43</t>
        </is>
      </c>
      <c r="B23707" t="inlineStr">
        <is>
          <t>https://www.ele.me/shop/E10471245822472537258</t>
        </is>
      </c>
      <c r="C23707" t="inlineStr">
        <is>
          <t>E10471245822472537258</t>
        </is>
      </c>
      <c r="D23707" t="inlineStr">
        <is>
          <t>陕味面食(第3号档口天天美食城店)</t>
        </is>
      </c>
      <c r="E23707" t="inlineStr">
        <is>
          <t>https://fuss10.elemecdn.com/b/a5/2bfc1e15ffa5e3adf471bef84a7d8jpeg.jpeg</t>
        </is>
      </c>
      <c r="F23707" t="inlineStr">
        <is>
          <t>北京市</t>
        </is>
      </c>
      <c r="G23707" t="inlineStr">
        <is>
          <t>北京市</t>
        </is>
      </c>
      <c r="H23707" t="inlineStr">
        <is>
          <t>北京市海淀区西二旗铭科苑北侧三角地内F35</t>
        </is>
      </c>
      <c r="I23707" t="inlineStr">
        <is>
          <t>40.052744</t>
        </is>
      </c>
      <c r="J23707" t="inlineStr">
        <is>
          <t>116.313184</t>
        </is>
      </c>
      <c r="K23707" t="inlineStr">
        <is>
          <t>[{"sub_cat":"米粉面馆","parent_cat":"快餐便当"},{"sub_cat":"米粉面馆","parent_cat":"美食"},{"sub_cat":"简餐","parent_cat":"快餐便当"},{"sub_cat":"简餐","parent_cat":"美食"}]</t>
        </is>
      </c>
      <c r="L23707" t="inlineStr">
        <is>
          <t>否</t>
        </is>
      </c>
      <c r="M23707" t="inlineStr">
        <is>
          <t>否</t>
        </is>
      </c>
      <c r="N23707" t="inlineStr">
        <is>
          <t>13241676036</t>
        </is>
      </c>
      <c r="O23707" t="inlineStr">
        <is>
          <t>["11:00/20:35"]</t>
        </is>
      </c>
      <c r="P23707" t="inlineStr">
        <is>
          <t>39</t>
        </is>
      </c>
      <c r="Q23707" t="inlineStr">
        <is>
          <t>https://www.ele.me/shop/E10471245822472537258</t>
        </is>
      </c>
      <c r="R23707" t="inlineStr">
        <is>
          <t>3.5</t>
        </is>
      </c>
      <c r="S23707" t="inlineStr">
        <is>
          <t>4.0</t>
        </is>
      </c>
      <c r="T23707" t="inlineStr">
        <is>
          <t>4.3</t>
        </is>
      </c>
      <c r="U23707" t="inlineStr">
        <is>
          <t>6</t>
        </is>
      </c>
      <c r="V23707" t="inlineStr">
        <is>
          <t>[{"pid":"2112653043","desc":"满25减3，满50减6","name":"自营销复杂满减活动","type":"减"},{"pid":"1377497785","desc":"折扣商品9折起","name":"单品折扣","type":"折"},{"pid":"2081518331","desc":"新用户下单立减17元","name":"新用户立减(不与其他活动共享)","type":"首"}]</t>
        </is>
      </c>
      <c r="W23707" t="inlineStr">
        <is>
          <t>[]</t>
        </is>
      </c>
      <c r="X23707" t="inlineStr">
        <is>
          <t/>
        </is>
      </c>
      <c r="Y23707" t="inlineStr">
        <is>
          <t>23</t>
        </is>
      </c>
      <c r="Z23707" t="inlineStr">
        <is>
          <t>20</t>
        </is>
      </c>
      <c r="AA23707" t="inlineStr">
        <is>
          <t>3</t>
        </is>
      </c>
      <c r="AB23707" t="inlineStr">
        <is>
          <t>[{"sid":"7","desc":"该商户食品安全已由国泰产险承担，食品安全有保障","name":"食安保"}]</t>
        </is>
      </c>
    </row>
    <row r="23708">
      <c r="A23708" t="inlineStr">
        <is>
          <t>2019-03-29 12:56:23</t>
        </is>
      </c>
      <c r="B23708" t="inlineStr">
        <is>
          <t>https://www.ele.me/shop/E15590787258189027788</t>
        </is>
      </c>
      <c r="C23708" t="inlineStr">
        <is>
          <t>E15590787258189027788</t>
        </is>
      </c>
      <c r="D23708" t="inlineStr">
        <is>
          <t>时光鸡大鸡排（铭科苑店）</t>
        </is>
      </c>
      <c r="E23708" t="inlineStr">
        <is>
          <t>https://fuss10.elemecdn.com/4/22/7d7dcc3022083643dc03b51eabe79jpeg.jpeg</t>
        </is>
      </c>
      <c r="F23708" t="inlineStr">
        <is>
          <t>北京市</t>
        </is>
      </c>
      <c r="G23708" t="inlineStr">
        <is>
          <t>北京市</t>
        </is>
      </c>
      <c r="H23708" t="inlineStr">
        <is>
          <t>北京市海淀区西二旗铭科苑北侧三角地内</t>
        </is>
      </c>
      <c r="I23708" t="inlineStr">
        <is>
          <t>40.052744</t>
        </is>
      </c>
      <c r="J23708" t="inlineStr">
        <is>
          <t>116.313184</t>
        </is>
      </c>
      <c r="K23708" t="inlineStr">
        <is>
          <t>[{"sub_cat":"炸鸡炸串","parent_cat":"小吃夜宵"},{"sub_cat":"炸鸡炸串","parent_cat":"美食"},{"sub_cat":"地方小吃","parent_cat":"小吃夜宵"},{"sub_cat":"地方小吃","parent_cat":"美食"}]</t>
        </is>
      </c>
      <c r="L23708" t="inlineStr">
        <is>
          <t>是</t>
        </is>
      </c>
      <c r="M23708" t="inlineStr">
        <is>
          <t>否</t>
        </is>
      </c>
      <c r="N23708" t="inlineStr">
        <is>
          <t>18510107245</t>
        </is>
      </c>
      <c r="O23708" t="inlineStr">
        <is>
          <t>["10:30/20:00"]</t>
        </is>
      </c>
      <c r="P23708" t="inlineStr">
        <is>
          <t>3</t>
        </is>
      </c>
      <c r="Q23708" t="inlineStr">
        <is>
          <t>https://www.ele.me/shop/E15590787258189027788</t>
        </is>
      </c>
      <c r="R23708" t="inlineStr">
        <is>
          <t>5</t>
        </is>
      </c>
      <c r="S23708" t="inlineStr">
        <is>
          <t>5.0</t>
        </is>
      </c>
      <c r="T23708" t="inlineStr">
        <is>
          <t>5.0</t>
        </is>
      </c>
      <c r="U23708" t="inlineStr">
        <is>
          <t>2</t>
        </is>
      </c>
      <c r="V23708" t="inlineStr">
        <is>
          <t>[{"pid":"21526212138","desc":"满25减14，满55减35，满95减45","name":"鸡排新店","type":"减"},{"pid":"21526479291","desc":"特价商品9元起","name":"超值换购","type":"换"},{"pid":"21519330611","desc":"新用户下单立减17元","name":"新用户立减(不与其他活动共享)","type":"首"}]</t>
        </is>
      </c>
      <c r="W23708" t="inlineStr">
        <is>
          <t>[]</t>
        </is>
      </c>
      <c r="X23708" t="inlineStr">
        <is>
          <t/>
        </is>
      </c>
      <c r="Y23708" t="inlineStr">
        <is>
          <t>22</t>
        </is>
      </c>
      <c r="Z23708" t="inlineStr">
        <is>
          <t>20</t>
        </is>
      </c>
      <c r="AA23708" t="inlineStr">
        <is>
          <t>0</t>
        </is>
      </c>
      <c r="AB23708" t="inlineStr">
        <is>
          <t>[]</t>
        </is>
      </c>
    </row>
    <row r="23709">
      <c r="A23709" t="inlineStr">
        <is>
          <t>2019-03-29 12:56:18</t>
        </is>
      </c>
      <c r="B23709" t="inlineStr">
        <is>
          <t>https://www.ele.me/shop/E8277564155194672956</t>
        </is>
      </c>
      <c r="C23709" t="inlineStr">
        <is>
          <t>E8277564155194672956</t>
        </is>
      </c>
      <c r="D23709" t="inlineStr">
        <is>
          <t>三生煎饼果子(第14号档口天天美食城店)</t>
        </is>
      </c>
      <c r="E23709" t="inlineStr">
        <is>
          <t>https://fuss10.elemecdn.com/4/26/a0c63f44985eefeb4e735db181d79jpeg.jpeg</t>
        </is>
      </c>
      <c r="F23709" t="inlineStr">
        <is>
          <t>北京市</t>
        </is>
      </c>
      <c r="G23709" t="inlineStr">
        <is>
          <t>北京市</t>
        </is>
      </c>
      <c r="H23709" t="inlineStr">
        <is>
          <t>北京市海淀区西二旗铭科苑北侧三角地内F35</t>
        </is>
      </c>
      <c r="I23709" t="inlineStr">
        <is>
          <t>40.052744</t>
        </is>
      </c>
      <c r="J23709" t="inlineStr">
        <is>
          <t>116.313184</t>
        </is>
      </c>
      <c r="K23709" t="inlineStr">
        <is>
          <t>[]</t>
        </is>
      </c>
      <c r="L23709" t="inlineStr">
        <is>
          <t>否</t>
        </is>
      </c>
      <c r="M23709" t="inlineStr">
        <is>
          <t>否</t>
        </is>
      </c>
      <c r="N23709" t="inlineStr">
        <is>
          <t>15210932208 18810533316</t>
        </is>
      </c>
      <c r="O23709" t="inlineStr">
        <is>
          <t>["08:00/20:30"]</t>
        </is>
      </c>
      <c r="P23709" t="inlineStr">
        <is>
          <t>269</t>
        </is>
      </c>
      <c r="Q23709" t="inlineStr">
        <is>
          <t>https://www.ele.me/shop/E8277564155194672956</t>
        </is>
      </c>
      <c r="R23709" t="inlineStr">
        <is>
          <t>4.6</t>
        </is>
      </c>
      <c r="S23709" t="inlineStr">
        <is>
          <t/>
        </is>
      </c>
      <c r="T23709" t="inlineStr">
        <is>
          <t/>
        </is>
      </c>
      <c r="U23709" t="inlineStr">
        <is>
          <t>55</t>
        </is>
      </c>
      <c r="V23709" t="inlineStr">
        <is>
          <t>[{"pid":"1302059841","desc":"满20减16，满51减29，满80减40，满100减50","name":"自营销复杂满减活动","type":"减"},{"pid":"1738479665","desc":"折扣商品9.9折起","name":"特价","type":"折"},{"pid":"2081162099","desc":"新用户下单立减17元","name":"新用户立减(不与其他活动共享)","type":"首"},{"pid":"1221771721","desc":"特价商品3元起","name":"超值换购","type":"换"}]</t>
        </is>
      </c>
      <c r="W23709" t="inlineStr">
        <is>
          <t>[]</t>
        </is>
      </c>
      <c r="X23709" t="inlineStr">
        <is>
          <t>蜂鸟专送</t>
        </is>
      </c>
      <c r="Y23709" t="inlineStr">
        <is>
          <t>20</t>
        </is>
      </c>
      <c r="Z23709" t="inlineStr">
        <is>
          <t>20</t>
        </is>
      </c>
      <c r="AA23709" t="inlineStr">
        <is>
          <t>4.5</t>
        </is>
      </c>
      <c r="AB23709" t="inlineStr">
        <is>
          <t>[{"sid":"10","desc":"商家原因导致订单取消，赔付代金券","name":"拒单赔"}]</t>
        </is>
      </c>
    </row>
    <row r="23710">
      <c r="A23710" t="inlineStr">
        <is>
          <t>2019-03-29 12:56:08</t>
        </is>
      </c>
      <c r="B23710" t="inlineStr">
        <is>
          <t>https://www.ele.me/shop/E10199691157871435244</t>
        </is>
      </c>
      <c r="C23710" t="inlineStr">
        <is>
          <t>E10199691157871435244</t>
        </is>
      </c>
      <c r="D23710" t="inlineStr">
        <is>
          <t>世纪华联生活超市</t>
        </is>
      </c>
      <c r="E23710" t="inlineStr">
        <is>
          <t>https://fuss10.elemecdn.com/2/2c/85307ddb2618856ea92cd8a42065ejpeg.jpeg</t>
        </is>
      </c>
      <c r="F23710" t="inlineStr">
        <is>
          <t>北京市</t>
        </is>
      </c>
      <c r="G23710" t="inlineStr">
        <is>
          <t>北京市</t>
        </is>
      </c>
      <c r="H23710" t="inlineStr">
        <is>
          <t>北京市昌平区东小口镇半塔村西</t>
        </is>
      </c>
      <c r="I23710" t="inlineStr">
        <is>
          <t>40.085636</t>
        </is>
      </c>
      <c r="J23710" t="inlineStr">
        <is>
          <t>116.392262</t>
        </is>
      </c>
      <c r="K23710" t="inlineStr">
        <is>
          <t>[{"sub_cat":"大型超市","parent_cat":"商店超市"}]</t>
        </is>
      </c>
      <c r="L23710" t="inlineStr">
        <is>
          <t>是</t>
        </is>
      </c>
      <c r="M23710" t="inlineStr">
        <is>
          <t>否</t>
        </is>
      </c>
      <c r="N23710" t="inlineStr">
        <is>
          <t>17310018768</t>
        </is>
      </c>
      <c r="O23710" t="inlineStr">
        <is>
          <t>["09:00/24:00"]</t>
        </is>
      </c>
      <c r="P23710" t="inlineStr">
        <is>
          <t>4</t>
        </is>
      </c>
      <c r="Q23710" t="inlineStr">
        <is>
          <t>https://www.ele.me/shop/E10199691157871435244</t>
        </is>
      </c>
      <c r="R23710" t="inlineStr">
        <is>
          <t>0</t>
        </is>
      </c>
      <c r="S23710" t="inlineStr">
        <is>
          <t/>
        </is>
      </c>
      <c r="T23710" t="inlineStr">
        <is>
          <t/>
        </is>
      </c>
      <c r="U23710" t="inlineStr">
        <is>
          <t>0</t>
        </is>
      </c>
      <c r="V23710" t="inlineStr">
        <is>
          <t>[{"pid":"21515633050","desc":"满50减3，满100减8","name":"满减","type":"减"},{"pid":"21512757339","desc":"折扣商品9折起","name":"单品折扣","type":"折"},{"pid":"2128761923","desc":"新用户下单立减15元","name":"新用户立减(不与其他活动共享)","type":"首"}]</t>
        </is>
      </c>
      <c r="W23710" t="inlineStr">
        <is>
          <t>[]</t>
        </is>
      </c>
      <c r="X23710" t="inlineStr">
        <is>
          <t/>
        </is>
      </c>
      <c r="Y23710" t="inlineStr">
        <is>
          <t>26</t>
        </is>
      </c>
      <c r="Z23710" t="inlineStr">
        <is>
          <t>20</t>
        </is>
      </c>
      <c r="AA23710" t="inlineStr">
        <is>
          <t>5</t>
        </is>
      </c>
      <c r="AB23710" t="inlineStr">
        <is>
          <t>[]</t>
        </is>
      </c>
    </row>
    <row r="23711">
      <c r="A23711" t="inlineStr">
        <is>
          <t>2019-03-29 12:55:56</t>
        </is>
      </c>
      <c r="B23711" t="inlineStr">
        <is>
          <t>https://www.ele.me/shop/E12501428797673812194</t>
        </is>
      </c>
      <c r="C23711" t="inlineStr">
        <is>
          <t>E12501428797673812194</t>
        </is>
      </c>
      <c r="D23711" t="inlineStr">
        <is>
          <t>鲜果绿园生活超市</t>
        </is>
      </c>
      <c r="E23711" t="inlineStr">
        <is>
          <t>https://fuss10.elemecdn.com/5/20/7130fa4c0452e319072a159170c60jpeg.jpeg</t>
        </is>
      </c>
      <c r="F23711" t="inlineStr">
        <is>
          <t>北京市</t>
        </is>
      </c>
      <c r="G23711" t="inlineStr">
        <is>
          <t>北京市</t>
        </is>
      </c>
      <c r="H23711" t="inlineStr">
        <is>
          <t>北京市昌平区东小口镇回龙观东大街23-1至23-27号1层23-1</t>
        </is>
      </c>
      <c r="I23711" t="inlineStr">
        <is>
          <t>40.082259</t>
        </is>
      </c>
      <c r="J23711" t="inlineStr">
        <is>
          <t>116.374845</t>
        </is>
      </c>
      <c r="K23711" t="inlineStr">
        <is>
          <t>[{"sub_cat":"大型超市","parent_cat":"商店超市"}]</t>
        </is>
      </c>
      <c r="L23711" t="inlineStr">
        <is>
          <t>否</t>
        </is>
      </c>
      <c r="M23711" t="inlineStr">
        <is>
          <t>否</t>
        </is>
      </c>
      <c r="N23711" t="inlineStr">
        <is>
          <t>18548915020</t>
        </is>
      </c>
      <c r="O23711" t="inlineStr">
        <is>
          <t>["07:00/21:30"]</t>
        </is>
      </c>
      <c r="P23711" t="inlineStr">
        <is>
          <t>69</t>
        </is>
      </c>
      <c r="Q23711" t="inlineStr">
        <is>
          <t>https://www.ele.me/shop/E12501428797673812194</t>
        </is>
      </c>
      <c r="R23711" t="inlineStr">
        <is>
          <t>4.6</t>
        </is>
      </c>
      <c r="S23711" t="inlineStr">
        <is>
          <t>4.7</t>
        </is>
      </c>
      <c r="T23711" t="inlineStr">
        <is>
          <t>4.7</t>
        </is>
      </c>
      <c r="U23711" t="inlineStr">
        <is>
          <t>55</t>
        </is>
      </c>
      <c r="V23711" t="inlineStr">
        <is>
          <t>[{"pid":"21526359898","desc":"满65减10，满129减15","name":"65减10、129减15","type":"减"},{"pid":"2065146691","desc":"特价商品0.1元起","name":"单品定价","type":"特"},{"pid":"2082307355","desc":"新用户下单立减15元","name":"新用户立减(不与其他活动共享)","type":"首"},{"pid":"1524598273","desc":"折扣商品6折起","name":"单品折扣","type":"折"}]</t>
        </is>
      </c>
      <c r="W23711" t="inlineStr">
        <is>
          <t>[]</t>
        </is>
      </c>
      <c r="X23711" t="inlineStr">
        <is>
          <t/>
        </is>
      </c>
      <c r="Y23711" t="inlineStr">
        <is>
          <t>24</t>
        </is>
      </c>
      <c r="Z23711" t="inlineStr">
        <is>
          <t>20</t>
        </is>
      </c>
      <c r="AA23711" t="inlineStr">
        <is>
          <t>5</t>
        </is>
      </c>
      <c r="AB23711" t="inlineStr">
        <is>
          <t>[{"sid":"7","desc":"该商户食品安全已由国泰产险承担，食品安全有保障","name":"食安保"}]</t>
        </is>
      </c>
    </row>
    <row r="23712">
      <c r="A23712" t="inlineStr">
        <is>
          <t>2019-03-29 12:55:53</t>
        </is>
      </c>
      <c r="B23712" t="inlineStr">
        <is>
          <t>https://www.ele.me/shop/E9106584999624806720</t>
        </is>
      </c>
      <c r="C23712" t="inlineStr">
        <is>
          <t>E9106584999624806720</t>
        </is>
      </c>
      <c r="D23712" t="inlineStr">
        <is>
          <t>农夫山泉水业</t>
        </is>
      </c>
      <c r="E23712" t="inlineStr">
        <is>
          <t>https://fuss10.elemecdn.com/f/2c/8f0e725c12b2b7c8720f7bea602a1png.png</t>
        </is>
      </c>
      <c r="F23712" t="inlineStr">
        <is>
          <t>北京市</t>
        </is>
      </c>
      <c r="G23712" t="inlineStr">
        <is>
          <t>北京市</t>
        </is>
      </c>
      <c r="H23712" t="inlineStr">
        <is>
          <t>北京市昌平区东小口镇龙锦三街25-11</t>
        </is>
      </c>
      <c r="I23712" t="inlineStr">
        <is>
          <t>40.085089</t>
        </is>
      </c>
      <c r="J23712" t="inlineStr">
        <is>
          <t>116.373101</t>
        </is>
      </c>
      <c r="K23712" t="inlineStr">
        <is>
          <t>[{"sub_cat":"水站","parent_cat":"商店超市"}]</t>
        </is>
      </c>
      <c r="L23712" t="inlineStr">
        <is>
          <t>否</t>
        </is>
      </c>
      <c r="M23712" t="inlineStr">
        <is>
          <t>否</t>
        </is>
      </c>
      <c r="N23712" t="inlineStr">
        <is>
          <t>16601071992</t>
        </is>
      </c>
      <c r="O23712" t="inlineStr">
        <is>
          <t>["08:00/20:00"]</t>
        </is>
      </c>
      <c r="P23712" t="inlineStr">
        <is>
          <t>233</t>
        </is>
      </c>
      <c r="Q23712" t="inlineStr">
        <is>
          <t>https://www.ele.me/shop/E9106584999624806720</t>
        </is>
      </c>
      <c r="R23712" t="inlineStr">
        <is>
          <t>5</t>
        </is>
      </c>
      <c r="S23712" t="inlineStr">
        <is>
          <t>5.0</t>
        </is>
      </c>
      <c r="T23712" t="inlineStr">
        <is>
          <t>5.0</t>
        </is>
      </c>
      <c r="U23712" t="inlineStr">
        <is>
          <t>44</t>
        </is>
      </c>
      <c r="V23712" t="inlineStr">
        <is>
          <t>[{"pid":"21480104011","desc":"满50减3，满100减5","name":"自营销复杂满减活动","type":"减"},{"pid":"21480109523","desc":"特价商品99元起","name":"单品定价","type":"特"},{"pid":"2079666075","desc":"新用户下单立减15元","name":"新用户立减(不与其他活动共享)","type":"首"}]</t>
        </is>
      </c>
      <c r="W23712" t="inlineStr">
        <is>
          <t>[]</t>
        </is>
      </c>
      <c r="X23712" t="inlineStr">
        <is>
          <t/>
        </is>
      </c>
      <c r="Y23712" t="inlineStr">
        <is>
          <t>33</t>
        </is>
      </c>
      <c r="Z23712" t="inlineStr">
        <is>
          <t>0</t>
        </is>
      </c>
      <c r="AA23712" t="inlineStr">
        <is>
          <t>0</t>
        </is>
      </c>
      <c r="AB23712" t="inlineStr">
        <is>
          <t>[]</t>
        </is>
      </c>
    </row>
    <row r="23713">
      <c r="A23713" t="inlineStr">
        <is>
          <t>2019-03-29 12:55:49</t>
        </is>
      </c>
      <c r="B23713" t="inlineStr">
        <is>
          <t>https://www.ele.me/shop/E9736837726109810268</t>
        </is>
      </c>
      <c r="C23713" t="inlineStr">
        <is>
          <t>E9736837726109810268</t>
        </is>
      </c>
      <c r="D23713" t="inlineStr">
        <is>
          <t>物美润家生活超市（回龙观店）</t>
        </is>
      </c>
      <c r="E23713" t="inlineStr">
        <is>
          <t>https://fuss10.elemecdn.com/5/d3/19104bfeeb3e441c6da3587adc894jpeg.jpeg</t>
        </is>
      </c>
      <c r="F23713" t="inlineStr">
        <is>
          <t>北京市</t>
        </is>
      </c>
      <c r="G23713" t="inlineStr">
        <is>
          <t>北京市</t>
        </is>
      </c>
      <c r="H23713" t="inlineStr">
        <is>
          <t>北京市昌平区东小口镇龙锦三街40-2至40-36号1层404号</t>
        </is>
      </c>
      <c r="I23713" t="inlineStr">
        <is>
          <t>40.084491</t>
        </is>
      </c>
      <c r="J23713" t="inlineStr">
        <is>
          <t>116.373594</t>
        </is>
      </c>
      <c r="K23713" t="inlineStr">
        <is>
          <t>[{"sub_cat":"大型超市","parent_cat":"商店超市"}]</t>
        </is>
      </c>
      <c r="L23713" t="inlineStr">
        <is>
          <t>是</t>
        </is>
      </c>
      <c r="M23713" t="inlineStr">
        <is>
          <t>否</t>
        </is>
      </c>
      <c r="N23713" t="inlineStr">
        <is>
          <t>18201523097</t>
        </is>
      </c>
      <c r="O23713" t="inlineStr">
        <is>
          <t>["09:00/23:00"]</t>
        </is>
      </c>
      <c r="P23713" t="inlineStr">
        <is>
          <t>9</t>
        </is>
      </c>
      <c r="Q23713" t="inlineStr">
        <is>
          <t>https://www.ele.me/shop/E9736837726109810268</t>
        </is>
      </c>
      <c r="R23713" t="inlineStr">
        <is>
          <t>0</t>
        </is>
      </c>
      <c r="S23713" t="inlineStr">
        <is>
          <t/>
        </is>
      </c>
      <c r="T23713" t="inlineStr">
        <is>
          <t/>
        </is>
      </c>
      <c r="U23713" t="inlineStr">
        <is>
          <t>0</t>
        </is>
      </c>
      <c r="V23713" t="inlineStr">
        <is>
          <t>[{"pid":"6000084737","desc":"满39减5，满49减7，满69减10","name":"全店满减","type":"减"}]</t>
        </is>
      </c>
      <c r="W23713" t="inlineStr">
        <is>
          <t>[]</t>
        </is>
      </c>
      <c r="X23713" t="inlineStr">
        <is>
          <t>蜂鸟专送</t>
        </is>
      </c>
      <c r="Y23713" t="inlineStr">
        <is>
          <t>20</t>
        </is>
      </c>
      <c r="Z23713" t="inlineStr">
        <is>
          <t>20</t>
        </is>
      </c>
      <c r="AA23713" t="inlineStr">
        <is>
          <t>5</t>
        </is>
      </c>
      <c r="AB23713" t="inlineStr">
        <is>
          <t>[{"sid":"4","desc":"该商家支持开发票，请在下单时填写好发票抬头","name":"开发票"}]</t>
        </is>
      </c>
    </row>
    <row r="23714">
      <c r="A23714" t="inlineStr">
        <is>
          <t>2019-03-29 12:55:45</t>
        </is>
      </c>
      <c r="B23714" t="inlineStr">
        <is>
          <t>https://www.ele.me/shop/E7563092269774923828</t>
        </is>
      </c>
      <c r="C23714" t="inlineStr">
        <is>
          <t>E7563092269774923828</t>
        </is>
      </c>
      <c r="D23714" t="inlineStr">
        <is>
          <t>在楼下无人便利店(龙锦苑东五区)</t>
        </is>
      </c>
      <c r="E23714" t="inlineStr">
        <is>
          <t>https://fuss10.elemecdn.com/2/6d/aa2ba8b508ec12c796da852b2f626jpeg.jpeg</t>
        </is>
      </c>
      <c r="F23714" t="inlineStr">
        <is>
          <t>北京市</t>
        </is>
      </c>
      <c r="G23714" t="inlineStr">
        <is>
          <t>北京市</t>
        </is>
      </c>
      <c r="H23714" t="inlineStr">
        <is>
          <t>北京市朝阳区望京园602号楼8层911</t>
        </is>
      </c>
      <c r="I23714" t="inlineStr">
        <is>
          <t>40.085034</t>
        </is>
      </c>
      <c r="J23714" t="inlineStr">
        <is>
          <t>116.373949</t>
        </is>
      </c>
      <c r="K23714" t="inlineStr">
        <is>
          <t>[{"sub_cat":"便利店","parent_cat":"商店超市"}]</t>
        </is>
      </c>
      <c r="L23714" t="inlineStr">
        <is>
          <t>否</t>
        </is>
      </c>
      <c r="M23714" t="inlineStr">
        <is>
          <t>否</t>
        </is>
      </c>
      <c r="N23714" t="inlineStr">
        <is>
          <t>81400852</t>
        </is>
      </c>
      <c r="O23714" t="inlineStr">
        <is>
          <t>["00:00/02:00","07:00/23:55"]</t>
        </is>
      </c>
      <c r="P23714" t="inlineStr">
        <is>
          <t>210</t>
        </is>
      </c>
      <c r="Q23714" t="inlineStr">
        <is>
          <t>https://www.ele.me/shop/E7563092269774923828</t>
        </is>
      </c>
      <c r="R23714" t="inlineStr">
        <is>
          <t>4.8</t>
        </is>
      </c>
      <c r="S23714" t="inlineStr">
        <is>
          <t>4.8</t>
        </is>
      </c>
      <c r="T23714" t="inlineStr">
        <is>
          <t>4.8</t>
        </is>
      </c>
      <c r="U23714" t="inlineStr">
        <is>
          <t>119</t>
        </is>
      </c>
      <c r="V23714" t="inlineStr">
        <is>
          <t>[{"pid":"1000000000148001","desc":"满39减10","name":"全店满减","type":"减"},{"pid":"1000000000187115","desc":"特价商品0.99元起","name":"爆品0.99元","type":"特"},{"pid":"6000102365","desc":"折扣商品7折起","name":"水果7折","type":"折"}]</t>
        </is>
      </c>
      <c r="W23714" t="inlineStr">
        <is>
          <t>[]</t>
        </is>
      </c>
      <c r="X23714" t="inlineStr">
        <is>
          <t>蜂鸟专送</t>
        </is>
      </c>
      <c r="Y23714" t="inlineStr">
        <is>
          <t>20</t>
        </is>
      </c>
      <c r="Z23714" t="inlineStr">
        <is>
          <t>20</t>
        </is>
      </c>
      <c r="AA23714" t="inlineStr">
        <is>
          <t>2</t>
        </is>
      </c>
      <c r="AB23714" t="inlineStr">
        <is>
          <t>[]</t>
        </is>
      </c>
    </row>
    <row r="23715">
      <c r="A23715" t="inlineStr">
        <is>
          <t>2019-03-29 12:55:40</t>
        </is>
      </c>
      <c r="B23715" t="inlineStr">
        <is>
          <t>https://www.ele.me/shop/E18317358323508210727</t>
        </is>
      </c>
      <c r="C23715" t="inlineStr">
        <is>
          <t>E18317358323508210727</t>
        </is>
      </c>
      <c r="D23715" t="inlineStr">
        <is>
          <t>优鲜菜场（霍营店）</t>
        </is>
      </c>
      <c r="E23715" t="inlineStr">
        <is>
          <t>https://fuss10.elemecdn.com/1/87/d9ff7841726a94574b3a1618b7430jpeg.jpeg</t>
        </is>
      </c>
      <c r="F23715" t="inlineStr">
        <is>
          <t>北京市</t>
        </is>
      </c>
      <c r="G23715" t="inlineStr">
        <is>
          <t>北京市</t>
        </is>
      </c>
      <c r="H23715" t="inlineStr">
        <is>
          <t>北京市朝阳区望京东园四区11号楼12层1201室</t>
        </is>
      </c>
      <c r="I23715" t="inlineStr">
        <is>
          <t>40.084576</t>
        </is>
      </c>
      <c r="J23715" t="inlineStr">
        <is>
          <t>116.375521</t>
        </is>
      </c>
      <c r="K23715" t="inlineStr">
        <is>
          <t>[{"sub_cat":"蔬菜豆品","parent_cat":"果蔬生鲜"}]</t>
        </is>
      </c>
      <c r="L23715" t="inlineStr">
        <is>
          <t>是</t>
        </is>
      </c>
      <c r="M23715" t="inlineStr">
        <is>
          <t>否</t>
        </is>
      </c>
      <c r="N23715" t="inlineStr">
        <is>
          <t>010-10106066</t>
        </is>
      </c>
      <c r="O23715" t="inlineStr">
        <is>
          <t>["09:00/21:00"]</t>
        </is>
      </c>
      <c r="P23715" t="inlineStr">
        <is>
          <t>9</t>
        </is>
      </c>
      <c r="Q23715" t="inlineStr">
        <is>
          <t>https://www.ele.me/shop/E18317358323508210727</t>
        </is>
      </c>
      <c r="R23715" t="inlineStr">
        <is>
          <t>5</t>
        </is>
      </c>
      <c r="S23715" t="inlineStr">
        <is>
          <t>5.0</t>
        </is>
      </c>
      <c r="T23715" t="inlineStr">
        <is>
          <t>5.0</t>
        </is>
      </c>
      <c r="U23715" t="inlineStr">
        <is>
          <t>4</t>
        </is>
      </c>
      <c r="V23715" t="inlineStr">
        <is>
          <t>[{"pid":"6000072512","desc":"满39减15，满59减30，满79减40，满139减70","name":"全店满减","type":"减"},{"pid":"6000145606","desc":"特价商品0.1元起","name":"鸡蛋0.1","type":"特"}]</t>
        </is>
      </c>
      <c r="W23715" t="inlineStr">
        <is>
          <t>[]</t>
        </is>
      </c>
      <c r="X23715" t="inlineStr">
        <is>
          <t>蜂鸟专送</t>
        </is>
      </c>
      <c r="Y23715" t="inlineStr">
        <is>
          <t>20</t>
        </is>
      </c>
      <c r="Z23715" t="inlineStr">
        <is>
          <t>20</t>
        </is>
      </c>
      <c r="AA23715" t="inlineStr">
        <is>
          <t>2.5</t>
        </is>
      </c>
      <c r="AB23715" t="inlineStr">
        <is>
          <t>[{"sid":"4","desc":"该商家支持开发票，请在下单时填写好发票抬头","name":"开发票"}]</t>
        </is>
      </c>
    </row>
    <row r="23716">
      <c r="A23716" t="inlineStr">
        <is>
          <t>2019-03-29 12:55:36</t>
        </is>
      </c>
      <c r="B23716" t="inlineStr">
        <is>
          <t>https://www.ele.me/shop/E5855067629258540280</t>
        </is>
      </c>
      <c r="C23716" t="inlineStr">
        <is>
          <t>E5855067629258540280</t>
        </is>
      </c>
      <c r="D23716" t="inlineStr">
        <is>
          <t>每日优鲜(霍营店)</t>
        </is>
      </c>
      <c r="E23716" t="inlineStr">
        <is>
          <t>https://fuss10.elemecdn.com/1/39/1c2c37a4982878c2b4c7e79948d58jpeg.jpeg</t>
        </is>
      </c>
      <c r="F23716" t="inlineStr">
        <is>
          <t>北京市</t>
        </is>
      </c>
      <c r="G23716" t="inlineStr">
        <is>
          <t>北京市</t>
        </is>
      </c>
      <c r="H23716" t="inlineStr">
        <is>
          <t>北京市朝阳区广顺南大街19号院2号楼2层写字楼8号</t>
        </is>
      </c>
      <c r="I23716" t="inlineStr">
        <is>
          <t>40.084576</t>
        </is>
      </c>
      <c r="J23716" t="inlineStr">
        <is>
          <t>116.375521</t>
        </is>
      </c>
      <c r="K23716" t="inlineStr">
        <is>
          <t>[{"sub_cat":"水果","parent_cat":"果蔬生鲜"}]</t>
        </is>
      </c>
      <c r="L23716" t="inlineStr">
        <is>
          <t>否</t>
        </is>
      </c>
      <c r="M23716" t="inlineStr">
        <is>
          <t>是</t>
        </is>
      </c>
      <c r="N23716" t="inlineStr">
        <is>
          <t>10106066</t>
        </is>
      </c>
      <c r="O23716" t="inlineStr">
        <is>
          <t>["09:00/21:00"]</t>
        </is>
      </c>
      <c r="P23716" t="inlineStr">
        <is>
          <t>727</t>
        </is>
      </c>
      <c r="Q23716" t="inlineStr">
        <is>
          <t>https://www.ele.me/shop/E5855067629258540280</t>
        </is>
      </c>
      <c r="R23716" t="inlineStr">
        <is>
          <t>4.8</t>
        </is>
      </c>
      <c r="S23716" t="inlineStr">
        <is>
          <t>4.9</t>
        </is>
      </c>
      <c r="T23716" t="inlineStr">
        <is>
          <t>4.8</t>
        </is>
      </c>
      <c r="U23716" t="inlineStr">
        <is>
          <t>631</t>
        </is>
      </c>
      <c r="V23716" t="inlineStr">
        <is>
          <t>[{"pid":"1000000000138767","desc":"满69减35，满99减50，满149减75，满199减100","name":"全店满减","type":"减"},{"pid":"6000162246","desc":"特价商品1.9元起","name":"白火龙果1.9","type":"特"}]</t>
        </is>
      </c>
      <c r="W23716" t="inlineStr">
        <is>
          <t>[]</t>
        </is>
      </c>
      <c r="X23716" t="inlineStr">
        <is>
          <t>蜂鸟专送</t>
        </is>
      </c>
      <c r="Y23716" t="inlineStr">
        <is>
          <t>21</t>
        </is>
      </c>
      <c r="Z23716" t="inlineStr">
        <is>
          <t>20</t>
        </is>
      </c>
      <c r="AA23716" t="inlineStr">
        <is>
          <t>2.5</t>
        </is>
      </c>
      <c r="AB23716" t="inlineStr">
        <is>
          <t>[{"sid":"10","desc":"商家原因导致订单取消，赔付代金券","name":"拒单赔"},{"sid":"4","desc":"该商家支持开发票，请在下单时填写好发票抬头","name":"开发票"}]</t>
        </is>
      </c>
    </row>
    <row r="23717">
      <c r="A23717" t="inlineStr">
        <is>
          <t>2019-03-29 12:55:32</t>
        </is>
      </c>
      <c r="B23717" t="inlineStr">
        <is>
          <t>https://www.ele.me/shop/E3488541014761663089</t>
        </is>
      </c>
      <c r="C23717" t="inlineStr">
        <is>
          <t>E3488541014761663089</t>
        </is>
      </c>
      <c r="D23717" t="inlineStr">
        <is>
          <t>爱鲜蜂(龙锦苑店)</t>
        </is>
      </c>
      <c r="E23717" t="inlineStr">
        <is>
          <t>https://fuss10.elemecdn.com/7/89/cb1b8e2d301b9d0875efab07f5e1cjpeg.jpeg</t>
        </is>
      </c>
      <c r="F23717" t="inlineStr">
        <is>
          <t>北京市</t>
        </is>
      </c>
      <c r="G23717" t="inlineStr">
        <is>
          <t>北京市</t>
        </is>
      </c>
      <c r="H23717" t="inlineStr">
        <is>
          <t>北京市昌平区东小口镇龙锦三街40-2至40-36号1层404号</t>
        </is>
      </c>
      <c r="I23717" t="inlineStr">
        <is>
          <t>40.087538</t>
        </is>
      </c>
      <c r="J23717" t="inlineStr">
        <is>
          <t>116.382638</t>
        </is>
      </c>
      <c r="K23717" t="inlineStr">
        <is>
          <t>[{"sub_cat":"便利店","parent_cat":"商店超市"}]</t>
        </is>
      </c>
      <c r="L23717" t="inlineStr">
        <is>
          <t>否</t>
        </is>
      </c>
      <c r="M23717" t="inlineStr">
        <is>
          <t>否</t>
        </is>
      </c>
      <c r="N23717" t="inlineStr">
        <is>
          <t>4008484842</t>
        </is>
      </c>
      <c r="O23717" t="inlineStr">
        <is>
          <t>["09:00/21:00"]</t>
        </is>
      </c>
      <c r="P23717" t="inlineStr">
        <is>
          <t>29</t>
        </is>
      </c>
      <c r="Q23717" t="inlineStr">
        <is>
          <t>https://www.ele.me/shop/E3488541014761663089</t>
        </is>
      </c>
      <c r="R23717" t="inlineStr">
        <is>
          <t>5</t>
        </is>
      </c>
      <c r="S23717" t="inlineStr">
        <is>
          <t>5.0</t>
        </is>
      </c>
      <c r="T23717" t="inlineStr">
        <is>
          <t>5.0</t>
        </is>
      </c>
      <c r="U23717" t="inlineStr">
        <is>
          <t>0</t>
        </is>
      </c>
      <c r="V23717" t="inlineStr">
        <is>
          <t>[]</t>
        </is>
      </c>
      <c r="W23717" t="inlineStr">
        <is>
          <t>[]</t>
        </is>
      </c>
      <c r="X23717" t="inlineStr">
        <is>
          <t/>
        </is>
      </c>
      <c r="Y23717" t="inlineStr">
        <is>
          <t>32</t>
        </is>
      </c>
      <c r="Z23717" t="inlineStr">
        <is>
          <t>30</t>
        </is>
      </c>
      <c r="AA23717" t="inlineStr">
        <is>
          <t>5</t>
        </is>
      </c>
      <c r="AB23717" t="inlineStr">
        <is>
          <t>[]</t>
        </is>
      </c>
    </row>
    <row r="23718">
      <c r="A23718" t="inlineStr">
        <is>
          <t>2019-03-29 12:55:20</t>
        </is>
      </c>
      <c r="B23718" t="inlineStr">
        <is>
          <t>https://www.ele.me/shop/E6915063742815458439</t>
        </is>
      </c>
      <c r="C23718" t="inlineStr">
        <is>
          <t>E6915063742815458439</t>
        </is>
      </c>
      <c r="D23718" t="inlineStr">
        <is>
          <t>忘不了砂锅土豆粉</t>
        </is>
      </c>
      <c r="E23718" t="inlineStr">
        <is>
          <t>https://fuss10.elemecdn.com/7/18/5e0b8caff4f0e7f26f5f80d087d86jpeg.jpeg</t>
        </is>
      </c>
      <c r="F23718" t="inlineStr">
        <is>
          <t>北京市</t>
        </is>
      </c>
      <c r="G23718" t="inlineStr">
        <is>
          <t>北京市</t>
        </is>
      </c>
      <c r="H23718" t="inlineStr">
        <is>
          <t>北京市朝阳区朝阳路67号10号楼124号</t>
        </is>
      </c>
      <c r="I23718" t="inlineStr">
        <is>
          <t>39.912917</t>
        </is>
      </c>
      <c r="J23718" t="inlineStr">
        <is>
          <t>116.559173</t>
        </is>
      </c>
      <c r="K23718" t="inlineStr">
        <is>
          <t>[{"sub_cat":"香锅砂锅","parent_cat":"快餐便当"},{"sub_cat":"香锅砂锅","parent_cat":"美食"}]</t>
        </is>
      </c>
      <c r="L23718" t="inlineStr">
        <is>
          <t>否</t>
        </is>
      </c>
      <c r="M23718" t="inlineStr">
        <is>
          <t>否</t>
        </is>
      </c>
      <c r="N23718" t="inlineStr">
        <is>
          <t>13366086365 13021201993</t>
        </is>
      </c>
      <c r="O23718" t="inlineStr">
        <is>
          <t>["09:30/22:30"]</t>
        </is>
      </c>
      <c r="P23718" t="inlineStr">
        <is>
          <t>302</t>
        </is>
      </c>
      <c r="Q23718" t="inlineStr">
        <is>
          <t>https://www.ele.me/shop/E6915063742815458439</t>
        </is>
      </c>
      <c r="R23718" t="inlineStr">
        <is>
          <t>4.6</t>
        </is>
      </c>
      <c r="S23718" t="inlineStr">
        <is>
          <t>4.6</t>
        </is>
      </c>
      <c r="T23718" t="inlineStr">
        <is>
          <t>4.6</t>
        </is>
      </c>
      <c r="U23718" t="inlineStr">
        <is>
          <t>133</t>
        </is>
      </c>
      <c r="V23718" t="inlineStr">
        <is>
          <t>[{"pid":"1019511009","desc":"满10减2，满25减5，满35减7，满50减9","name":"自营销复杂满减活动","type":"减"},{"pid":"21486881147","desc":"特价商品9.9元起","name":"限时秒杀-9.9午餐","type":"折"},{"pid":"2081243195","desc":"新用户下单立减17元","name":"新用户立减(不与其他活动共享)","type":"首"}]</t>
        </is>
      </c>
      <c r="W23718" t="inlineStr">
        <is>
          <t>[]</t>
        </is>
      </c>
      <c r="X23718" t="inlineStr">
        <is>
          <t/>
        </is>
      </c>
      <c r="Y23718" t="inlineStr">
        <is>
          <t>26</t>
        </is>
      </c>
      <c r="Z23718" t="inlineStr">
        <is>
          <t>16</t>
        </is>
      </c>
      <c r="AA23718" t="inlineStr">
        <is>
          <t>2</t>
        </is>
      </c>
      <c r="AB23718" t="inlineStr">
        <is>
          <t>[]</t>
        </is>
      </c>
    </row>
    <row r="23719">
      <c r="A23719" t="inlineStr">
        <is>
          <t>2019-03-29 12:55:09</t>
        </is>
      </c>
      <c r="B23719" t="inlineStr">
        <is>
          <t>https://www.ele.me/shop/E10107197422576730338</t>
        </is>
      </c>
      <c r="C23719" t="inlineStr">
        <is>
          <t>E10107197422576730338</t>
        </is>
      </c>
      <c r="D23719" t="inlineStr">
        <is>
          <t>鱼籽村秘制拌饭(传媒大学店)</t>
        </is>
      </c>
      <c r="E23719" t="inlineStr">
        <is>
          <t>https://fuss10.elemecdn.com/0/a2/ce42b87c211fa2177515d542b5407jpeg.jpeg</t>
        </is>
      </c>
      <c r="F23719" t="inlineStr">
        <is>
          <t>北京市</t>
        </is>
      </c>
      <c r="G23719" t="inlineStr">
        <is>
          <t>北京市</t>
        </is>
      </c>
      <c r="H23719" t="inlineStr">
        <is>
          <t>北京市朝阳区定福庄东街中燃东路</t>
        </is>
      </c>
      <c r="I23719" t="inlineStr">
        <is>
          <t>39.912917</t>
        </is>
      </c>
      <c r="J23719" t="inlineStr">
        <is>
          <t>116.559173</t>
        </is>
      </c>
      <c r="K23719" t="inlineStr">
        <is>
          <t>[{"sub_cat":"简餐","parent_cat":"快餐便当"},{"sub_cat":"简餐","parent_cat":"美食"},{"sub_cat":"日韩料理","parent_cat":"异国料理"},{"sub_cat":"日韩料理","parent_cat":"美食"}]</t>
        </is>
      </c>
      <c r="L23719" t="inlineStr">
        <is>
          <t>否</t>
        </is>
      </c>
      <c r="M23719" t="inlineStr">
        <is>
          <t>否</t>
        </is>
      </c>
      <c r="N23719" t="inlineStr">
        <is>
          <t>18612253671 17816047770</t>
        </is>
      </c>
      <c r="O23719" t="inlineStr">
        <is>
          <t>["09:30/22:00"]</t>
        </is>
      </c>
      <c r="P23719" t="inlineStr">
        <is>
          <t>2952</t>
        </is>
      </c>
      <c r="Q23719" t="inlineStr">
        <is>
          <t>https://www.ele.me/shop/E10107197422576730338</t>
        </is>
      </c>
      <c r="R23719" t="inlineStr">
        <is>
          <t>4.8</t>
        </is>
      </c>
      <c r="S23719" t="inlineStr">
        <is>
          <t>4.9</t>
        </is>
      </c>
      <c r="T23719" t="inlineStr">
        <is>
          <t>4.8</t>
        </is>
      </c>
      <c r="U23719" t="inlineStr">
        <is>
          <t>707</t>
        </is>
      </c>
      <c r="V23719" t="inlineStr">
        <is>
          <t>[{"pid":"21510082930","desc":"满20减10，满60减25，满100减40","name":"活动","type":"减"},{"pid":"2111526843","desc":"特价商品1元起","name":"新客1元吃大牌","type":"特"},{"pid":"701355538","desc":"本店新用户立减1元","name":"门店新客立减","type":"新"}]</t>
        </is>
      </c>
      <c r="W23719" t="inlineStr">
        <is>
          <t>[]</t>
        </is>
      </c>
      <c r="X23719" t="inlineStr">
        <is>
          <t/>
        </is>
      </c>
      <c r="Y23719" t="inlineStr">
        <is>
          <t>24</t>
        </is>
      </c>
      <c r="Z23719" t="inlineStr">
        <is>
          <t>20</t>
        </is>
      </c>
      <c r="AA23719" t="inlineStr">
        <is>
          <t>3</t>
        </is>
      </c>
      <c r="AB23719" t="inlineStr">
        <is>
          <t>[{"sid":"7","desc":"该商户食品安全已由国泰产险承担，食品安全有保障","name":"食安保"}]</t>
        </is>
      </c>
    </row>
    <row r="23720">
      <c r="A23720" t="inlineStr">
        <is>
          <t>2019-03-29 12:54:59</t>
        </is>
      </c>
      <c r="B23720" t="inlineStr">
        <is>
          <t>https://www.ele.me/shop/E9786362867087687390</t>
        </is>
      </c>
      <c r="C23720" t="inlineStr">
        <is>
          <t>E9786362867087687390</t>
        </is>
      </c>
      <c r="D23720" t="inlineStr">
        <is>
          <t>馒馒的茶(传媒大学店)</t>
        </is>
      </c>
      <c r="E23720" t="inlineStr">
        <is>
          <t>https://fuss10.elemecdn.com/1/51/dc92c64126a08704a6e6f5feef3a1jpeg.jpeg</t>
        </is>
      </c>
      <c r="F23720" t="inlineStr">
        <is>
          <t>北京市</t>
        </is>
      </c>
      <c r="G23720" t="inlineStr">
        <is>
          <t>北京市</t>
        </is>
      </c>
      <c r="H23720" t="inlineStr">
        <is>
          <t>北京市朝阳区定福庄东街中燃东路</t>
        </is>
      </c>
      <c r="I23720" t="inlineStr">
        <is>
          <t>39.912917</t>
        </is>
      </c>
      <c r="J23720" t="inlineStr">
        <is>
          <t>116.559173</t>
        </is>
      </c>
      <c r="K23720" t="inlineStr">
        <is>
          <t>[{"sub_cat":"奶茶果汁","parent_cat":"甜品饮品"},{"sub_cat":"奶茶果汁","parent_cat":"美食"}]</t>
        </is>
      </c>
      <c r="L23720" t="inlineStr">
        <is>
          <t>是</t>
        </is>
      </c>
      <c r="M23720" t="inlineStr">
        <is>
          <t>否</t>
        </is>
      </c>
      <c r="N23720" t="inlineStr">
        <is>
          <t>18611700336</t>
        </is>
      </c>
      <c r="O23720" t="inlineStr">
        <is>
          <t>["10:30/21:00"]</t>
        </is>
      </c>
      <c r="P23720" t="inlineStr">
        <is>
          <t>73</t>
        </is>
      </c>
      <c r="Q23720" t="inlineStr">
        <is>
          <t>https://www.ele.me/shop/E9786362867087687390</t>
        </is>
      </c>
      <c r="R23720" t="inlineStr">
        <is>
          <t>5</t>
        </is>
      </c>
      <c r="S23720" t="inlineStr">
        <is>
          <t>4.9</t>
        </is>
      </c>
      <c r="T23720" t="inlineStr">
        <is>
          <t>4.9</t>
        </is>
      </c>
      <c r="U23720" t="inlineStr">
        <is>
          <t>16</t>
        </is>
      </c>
      <c r="V23720" t="inlineStr">
        <is>
          <t>[{"pid":"21524224962","desc":"满10减9，满34减19，满67减28","name":"满减活动","type":"减"},{"pid":"21528240323","desc":"特价商品10元起","name":"超值换购","type":"换"},{"pid":"21517380075","desc":"新用户下单立减17元","name":"新用户立减(不与其他活动共享)","type":"首"},{"pid":"818322986","desc":"本店新用户立减3元","name":"门店新客立减","type":"新"},{"pid":"21517753531","desc":"折扣商品7折起","name":"单品折扣","type":"折"}]</t>
        </is>
      </c>
      <c r="W23720" t="inlineStr">
        <is>
          <t>[]</t>
        </is>
      </c>
      <c r="X23720" t="inlineStr">
        <is>
          <t/>
        </is>
      </c>
      <c r="Y23720" t="inlineStr">
        <is>
          <t>23</t>
        </is>
      </c>
      <c r="Z23720" t="inlineStr">
        <is>
          <t>20</t>
        </is>
      </c>
      <c r="AA23720" t="inlineStr">
        <is>
          <t>2</t>
        </is>
      </c>
      <c r="AB23720" t="inlineStr">
        <is>
          <t>[]</t>
        </is>
      </c>
    </row>
    <row r="23721">
      <c r="A23721" t="inlineStr">
        <is>
          <t>2019-03-29 12:54:45</t>
        </is>
      </c>
      <c r="B23721" t="inlineStr">
        <is>
          <t>https://www.ele.me/shop/E17297776901740769140</t>
        </is>
      </c>
      <c r="C23721" t="inlineStr">
        <is>
          <t>E17297776901740769140</t>
        </is>
      </c>
      <c r="D23721" t="inlineStr">
        <is>
          <t>Laker's披萨(传媒大学店)</t>
        </is>
      </c>
      <c r="E23721" t="inlineStr">
        <is>
          <t>https://fuss10.elemecdn.com/5/64/e85843bb9d612389bad182abe1258png.png</t>
        </is>
      </c>
      <c r="F23721" t="inlineStr">
        <is>
          <t>北京市</t>
        </is>
      </c>
      <c r="G23721" t="inlineStr">
        <is>
          <t>北京市</t>
        </is>
      </c>
      <c r="H23721" t="inlineStr">
        <is>
          <t>北京市朝阳区定福庄中燃东街平房</t>
        </is>
      </c>
      <c r="I23721" t="inlineStr">
        <is>
          <t>39.912917</t>
        </is>
      </c>
      <c r="J23721" t="inlineStr">
        <is>
          <t>116.559173</t>
        </is>
      </c>
      <c r="K23721" t="inlineStr">
        <is>
          <t>[{"sub_cat":"披萨意面","parent_cat":"异国料理"},{"sub_cat":"披萨意面","parent_cat":"美食"},{"sub_cat":"汉堡","parent_cat":"快餐便当"},{"sub_cat":"汉堡","parent_cat":"美食"}]</t>
        </is>
      </c>
      <c r="L23721" t="inlineStr">
        <is>
          <t>否</t>
        </is>
      </c>
      <c r="M23721" t="inlineStr">
        <is>
          <t>否</t>
        </is>
      </c>
      <c r="N23721" t="inlineStr">
        <is>
          <t>18510806813</t>
        </is>
      </c>
      <c r="O23721" t="inlineStr">
        <is>
          <t>["10:00/23:00"]</t>
        </is>
      </c>
      <c r="P23721" t="inlineStr">
        <is>
          <t>109</t>
        </is>
      </c>
      <c r="Q23721" t="inlineStr">
        <is>
          <t>https://www.ele.me/shop/E17297776901740769140</t>
        </is>
      </c>
      <c r="R23721" t="inlineStr">
        <is>
          <t>4.9</t>
        </is>
      </c>
      <c r="S23721" t="inlineStr">
        <is>
          <t/>
        </is>
      </c>
      <c r="T23721" t="inlineStr">
        <is>
          <t/>
        </is>
      </c>
      <c r="U23721" t="inlineStr">
        <is>
          <t>15</t>
        </is>
      </c>
      <c r="V23721" t="inlineStr">
        <is>
          <t>[{"pid":"21520355203","desc":"满40减10，满60减20，满100减30，满150减40","name":"自营销复杂满减活动","type":"减"},{"pid":"21520357851","desc":"特价商品29.9元起","name":"单品定价","type":"特"},{"pid":"2087967099","desc":"新用户下单立减17元","name":"新用户立减(不与其他活动共享)","type":"首"},{"pid":"21520359739","desc":"折扣商品5折起","name":"单品折扣","type":"折"}]</t>
        </is>
      </c>
      <c r="W23721" t="inlineStr">
        <is>
          <t>[]</t>
        </is>
      </c>
      <c r="X23721" t="inlineStr">
        <is>
          <t>蜂鸟专送</t>
        </is>
      </c>
      <c r="Y23721" t="inlineStr">
        <is>
          <t>20</t>
        </is>
      </c>
      <c r="Z23721" t="inlineStr">
        <is>
          <t>20</t>
        </is>
      </c>
      <c r="AA23721" t="inlineStr">
        <is>
          <t>5</t>
        </is>
      </c>
      <c r="AB23721" t="inlineStr">
        <is>
          <t>[]</t>
        </is>
      </c>
    </row>
    <row r="23722">
      <c r="A23722" t="inlineStr">
        <is>
          <t>2019-03-29 12:54:35</t>
        </is>
      </c>
      <c r="B23722" t="inlineStr">
        <is>
          <t>https://www.ele.me/shop/E12833361892984612060</t>
        </is>
      </c>
      <c r="C23722" t="inlineStr">
        <is>
          <t>E12833361892984612060</t>
        </is>
      </c>
      <c r="D23722" t="inlineStr">
        <is>
          <t>贡茶(中传店)</t>
        </is>
      </c>
      <c r="E23722" t="inlineStr">
        <is>
          <t>https://fuss10.elemecdn.com/f/20/c1141cc9996cace50c821235ad0b5jpeg.jpeg</t>
        </is>
      </c>
      <c r="F23722" t="inlineStr">
        <is>
          <t>北京市</t>
        </is>
      </c>
      <c r="G23722" t="inlineStr">
        <is>
          <t>北京市</t>
        </is>
      </c>
      <c r="H23722" t="inlineStr">
        <is>
          <t>北京市朝阳区定福庄中燃东街内1号</t>
        </is>
      </c>
      <c r="I23722" t="inlineStr">
        <is>
          <t>39.912917</t>
        </is>
      </c>
      <c r="J23722" t="inlineStr">
        <is>
          <t>116.559173</t>
        </is>
      </c>
      <c r="K23722" t="inlineStr">
        <is>
          <t>[{"sub_cat":"奶茶果汁","parent_cat":"甜品饮品"},{"sub_cat":"奶茶果汁","parent_cat":"美食"}]</t>
        </is>
      </c>
      <c r="L23722" t="inlineStr">
        <is>
          <t>否</t>
        </is>
      </c>
      <c r="M23722" t="inlineStr">
        <is>
          <t>否</t>
        </is>
      </c>
      <c r="N23722" t="inlineStr">
        <is>
          <t>13521225029</t>
        </is>
      </c>
      <c r="O23722" t="inlineStr">
        <is>
          <t>["10:00/19:00"]</t>
        </is>
      </c>
      <c r="P23722" t="inlineStr">
        <is>
          <t>203</t>
        </is>
      </c>
      <c r="Q23722" t="inlineStr">
        <is>
          <t>https://www.ele.me/shop/E12833361892984612060</t>
        </is>
      </c>
      <c r="R23722" t="inlineStr">
        <is>
          <t>4.8</t>
        </is>
      </c>
      <c r="S23722" t="inlineStr">
        <is>
          <t>4.8</t>
        </is>
      </c>
      <c r="T23722" t="inlineStr">
        <is>
          <t>4.8</t>
        </is>
      </c>
      <c r="U23722" t="inlineStr">
        <is>
          <t>37</t>
        </is>
      </c>
      <c r="V23722" t="inlineStr">
        <is>
          <t>[{"pid":"2090780515","desc":"满25减15，满35减18，满50减25，满65减30，满100减45","name":"自营销复杂满减活动","type":"减"},{"pid":"21526595235","desc":"折扣商品4折起","name":"单品折扣","type":"折"},{"pid":"2081323691","desc":"新用户下单立减17元","name":"新用户立减(不与其他活动共享)","type":"首"},{"pid":"21514174819","desc":"满40元赠送奥利奥双皮奶1份","name":"赠品活动","type":"赠"},{"pid":"21491521939","desc":"特价商品9.9元起","name":"限时秒杀-9.9晚餐","type":"折"}]</t>
        </is>
      </c>
      <c r="W23722" t="inlineStr">
        <is>
          <t>[]</t>
        </is>
      </c>
      <c r="X23722" t="inlineStr">
        <is>
          <t/>
        </is>
      </c>
      <c r="Y23722" t="inlineStr">
        <is>
          <t>23</t>
        </is>
      </c>
      <c r="Z23722" t="inlineStr">
        <is>
          <t>0</t>
        </is>
      </c>
      <c r="AA23722" t="inlineStr">
        <is>
          <t>0</t>
        </is>
      </c>
      <c r="AB23722" t="inlineStr">
        <is>
          <t>[{"sid":"7","desc":"该商户食品安全已由国泰产险承担，食品安全有保障","name":"食安保"}]</t>
        </is>
      </c>
    </row>
    <row r="23723">
      <c r="A23723" t="inlineStr">
        <is>
          <t>2019-03-29 12:54:29</t>
        </is>
      </c>
      <c r="B23723" t="inlineStr">
        <is>
          <t>https://www.ele.me/shop/E16847009944655338061</t>
        </is>
      </c>
      <c r="C23723" t="inlineStr">
        <is>
          <t>E16847009944655338061</t>
        </is>
      </c>
      <c r="D23723" t="inlineStr">
        <is>
          <t>渔村海苔拌饭</t>
        </is>
      </c>
      <c r="E23723" t="inlineStr">
        <is>
          <t>https://fuss10.elemecdn.com/2/bc/a962ea905c8b99bd5625d66c6c63cjpeg.jpeg</t>
        </is>
      </c>
      <c r="F23723" t="inlineStr">
        <is>
          <t>北京市</t>
        </is>
      </c>
      <c r="G23723" t="inlineStr">
        <is>
          <t>北京市</t>
        </is>
      </c>
      <c r="H23723" t="inlineStr">
        <is>
          <t>北京市朝阳区定福庄中燃东街内4号楼1层101号</t>
        </is>
      </c>
      <c r="I23723" t="inlineStr">
        <is>
          <t>39.912917</t>
        </is>
      </c>
      <c r="J23723" t="inlineStr">
        <is>
          <t>116.559173</t>
        </is>
      </c>
      <c r="K23723" t="inlineStr">
        <is>
          <t>[{"sub_cat":"简餐","parent_cat":"快餐便当"},{"sub_cat":"简餐","parent_cat":"美食"}]</t>
        </is>
      </c>
      <c r="L23723" t="inlineStr">
        <is>
          <t>是</t>
        </is>
      </c>
      <c r="M23723" t="inlineStr">
        <is>
          <t>否</t>
        </is>
      </c>
      <c r="N23723" t="inlineStr">
        <is>
          <t>18501302366</t>
        </is>
      </c>
      <c r="O23723" t="inlineStr">
        <is>
          <t>["09:30/22:30"]</t>
        </is>
      </c>
      <c r="P23723" t="inlineStr">
        <is>
          <t>748</t>
        </is>
      </c>
      <c r="Q23723" t="inlineStr">
        <is>
          <t>https://www.ele.me/shop/E16847009944655338061</t>
        </is>
      </c>
      <c r="R23723" t="inlineStr">
        <is>
          <t>4.6</t>
        </is>
      </c>
      <c r="S23723" t="inlineStr">
        <is>
          <t/>
        </is>
      </c>
      <c r="T23723" t="inlineStr">
        <is>
          <t/>
        </is>
      </c>
      <c r="U23723" t="inlineStr">
        <is>
          <t>215</t>
        </is>
      </c>
      <c r="V23723" t="inlineStr">
        <is>
          <t>[{"pid":"2133355563","desc":"满30减18，满46减20，满65减30，满98减48","name":"自营销复杂满减活动","type":"减"},{"pid":"2135157755","desc":"特价商品3元起","name":"超值换购","type":"换"},{"pid":"2081151075","desc":"新用户下单立减17元","name":"新用户立减(不与其他活动共享)","type":"首"}]</t>
        </is>
      </c>
      <c r="W23723" t="inlineStr">
        <is>
          <t>[]</t>
        </is>
      </c>
      <c r="X23723" t="inlineStr">
        <is>
          <t/>
        </is>
      </c>
      <c r="Y23723" t="inlineStr">
        <is>
          <t>23</t>
        </is>
      </c>
      <c r="Z23723" t="inlineStr">
        <is>
          <t>20</t>
        </is>
      </c>
      <c r="AA23723" t="inlineStr">
        <is>
          <t>0</t>
        </is>
      </c>
      <c r="AB23723" t="inlineStr">
        <is>
          <t>[{"sid":"7","desc":"该商户食品安全已由国泰产险承担，食品安全有保障","name":"食安保"}]</t>
        </is>
      </c>
    </row>
    <row r="23724">
      <c r="A23724" t="inlineStr">
        <is>
          <t>2019-03-29 12:54:12</t>
        </is>
      </c>
      <c r="B23724" t="inlineStr">
        <is>
          <t>https://www.ele.me/shop/E9377388058672775234</t>
        </is>
      </c>
      <c r="C23724" t="inlineStr">
        <is>
          <t>E9377388058672775234</t>
        </is>
      </c>
      <c r="D23724" t="inlineStr">
        <is>
          <t>味耐思烫饭</t>
        </is>
      </c>
      <c r="E23724" t="inlineStr">
        <is>
          <t>https://fuss10.elemecdn.com/3/d4/01232d18dd46344d3bef50ad11270jpeg.jpeg</t>
        </is>
      </c>
      <c r="F23724" t="inlineStr">
        <is>
          <t>北京市</t>
        </is>
      </c>
      <c r="G23724" t="inlineStr">
        <is>
          <t>北京市</t>
        </is>
      </c>
      <c r="H23724" t="inlineStr">
        <is>
          <t>北京市朝阳区定福庄中燃东街内4号楼1层101号</t>
        </is>
      </c>
      <c r="I23724" t="inlineStr">
        <is>
          <t>39.912917</t>
        </is>
      </c>
      <c r="J23724" t="inlineStr">
        <is>
          <t>116.559173</t>
        </is>
      </c>
      <c r="K23724" t="inlineStr">
        <is>
          <t>[{"sub_cat":"简餐","parent_cat":"快餐便当"},{"sub_cat":"简餐","parent_cat":"美食"}]</t>
        </is>
      </c>
      <c r="L23724" t="inlineStr">
        <is>
          <t>是</t>
        </is>
      </c>
      <c r="M23724" t="inlineStr">
        <is>
          <t>否</t>
        </is>
      </c>
      <c r="N23724" t="inlineStr">
        <is>
          <t>13641066356</t>
        </is>
      </c>
      <c r="O23724" t="inlineStr">
        <is>
          <t>["08:40/23:00"]</t>
        </is>
      </c>
      <c r="P23724" t="inlineStr">
        <is>
          <t>282</t>
        </is>
      </c>
      <c r="Q23724" t="inlineStr">
        <is>
          <t>https://www.ele.me/shop/E9377388058672775234</t>
        </is>
      </c>
      <c r="R23724" t="inlineStr">
        <is>
          <t>4.4</t>
        </is>
      </c>
      <c r="S23724" t="inlineStr">
        <is>
          <t/>
        </is>
      </c>
      <c r="T23724" t="inlineStr">
        <is>
          <t/>
        </is>
      </c>
      <c r="U23724" t="inlineStr">
        <is>
          <t>89</t>
        </is>
      </c>
      <c r="V23724" t="inlineStr">
        <is>
          <t>[{"pid":"2133540347","desc":"满20减18，满55减23，满65减28，满90减43","name":"自营销复杂满减活动","type":"减"},{"pid":"21498713939","desc":"特价商品3元起","name":"超值换购","type":"换"},{"pid":"2114511035","desc":"新用户下单立减17元","name":"新用户立减(不与其他活动共享)","type":"首"},{"pid":"21489954835","desc":"折扣商品5折起","name":"单品折扣","type":"折"}]</t>
        </is>
      </c>
      <c r="W23724" t="inlineStr">
        <is>
          <t>[]</t>
        </is>
      </c>
      <c r="X23724" t="inlineStr">
        <is>
          <t/>
        </is>
      </c>
      <c r="Y23724" t="inlineStr">
        <is>
          <t>22</t>
        </is>
      </c>
      <c r="Z23724" t="inlineStr">
        <is>
          <t>20</t>
        </is>
      </c>
      <c r="AA23724" t="inlineStr">
        <is>
          <t>0</t>
        </is>
      </c>
      <c r="AB23724" t="inlineStr">
        <is>
          <t>[{"sid":"7","desc":"该商户食品安全已由国泰产险承担，食品安全有保障","name":"食安保"}]</t>
        </is>
      </c>
    </row>
    <row r="23725">
      <c r="A23725" t="inlineStr">
        <is>
          <t>2019-03-29 12:53:58</t>
        </is>
      </c>
      <c r="B23725" t="inlineStr">
        <is>
          <t>https://www.ele.me/shop/E15785929409656765647</t>
        </is>
      </c>
      <c r="C23725" t="inlineStr">
        <is>
          <t>E15785929409656765647</t>
        </is>
      </c>
      <c r="D23725" t="inlineStr">
        <is>
          <t>芝士派焗饭</t>
        </is>
      </c>
      <c r="E23725" t="inlineStr">
        <is>
          <t>https://fuss10.elemecdn.com/4/fa/5dfeb95d264e05555130a2f4b5973jpeg.jpeg</t>
        </is>
      </c>
      <c r="F23725" t="inlineStr">
        <is>
          <t>北京市</t>
        </is>
      </c>
      <c r="G23725" t="inlineStr">
        <is>
          <t>北京市</t>
        </is>
      </c>
      <c r="H23725" t="inlineStr">
        <is>
          <t>北京市朝阳区定福庄西街 (北京定福聚缘农副产品市场)B区18号</t>
        </is>
      </c>
      <c r="I23725" t="inlineStr">
        <is>
          <t>39.912917</t>
        </is>
      </c>
      <c r="J23725" t="inlineStr">
        <is>
          <t>116.559173</t>
        </is>
      </c>
      <c r="K23725" t="inlineStr">
        <is>
          <t>[{"sub_cat":"披萨意面","parent_cat":"异国料理"},{"sub_cat":"披萨意面","parent_cat":"美食"},{"sub_cat":"日韩料理","parent_cat":"异国料理"},{"sub_cat":"日韩料理","parent_cat":"美食"}]</t>
        </is>
      </c>
      <c r="L23725" t="inlineStr">
        <is>
          <t>否</t>
        </is>
      </c>
      <c r="M23725" t="inlineStr">
        <is>
          <t>否</t>
        </is>
      </c>
      <c r="N23725" t="inlineStr">
        <is>
          <t>18701554177</t>
        </is>
      </c>
      <c r="O23725" t="inlineStr">
        <is>
          <t>["09:30/22:00"]</t>
        </is>
      </c>
      <c r="P23725" t="inlineStr">
        <is>
          <t>2067</t>
        </is>
      </c>
      <c r="Q23725" t="inlineStr">
        <is>
          <t>https://www.ele.me/shop/E15785929409656765647</t>
        </is>
      </c>
      <c r="R23725" t="inlineStr">
        <is>
          <t>4.5</t>
        </is>
      </c>
      <c r="S23725" t="inlineStr">
        <is>
          <t>4.6</t>
        </is>
      </c>
      <c r="T23725" t="inlineStr">
        <is>
          <t>4.5</t>
        </is>
      </c>
      <c r="U23725" t="inlineStr">
        <is>
          <t>324</t>
        </is>
      </c>
      <c r="V23725" t="inlineStr">
        <is>
          <t>[{"pid":"2111316882","desc":"满20减14，满38减20，满65减31，满98减42","name":"满减活动","type":"减"},{"pid":"1272254769","desc":"特价商品3元起","name":"超值换购","type":"换"}]</t>
        </is>
      </c>
      <c r="W23725" t="inlineStr">
        <is>
          <t>[]</t>
        </is>
      </c>
      <c r="X23725" t="inlineStr">
        <is>
          <t/>
        </is>
      </c>
      <c r="Y23725" t="inlineStr">
        <is>
          <t>28</t>
        </is>
      </c>
      <c r="Z23725" t="inlineStr">
        <is>
          <t>20</t>
        </is>
      </c>
      <c r="AA23725" t="inlineStr">
        <is>
          <t>0</t>
        </is>
      </c>
      <c r="AB23725" t="inlineStr">
        <is>
          <t>[{"sid":"7","desc":"该商户食品安全已由国泰产险承担，食品安全有保障","name":"食安保"}]</t>
        </is>
      </c>
    </row>
    <row r="23726">
      <c r="A23726" t="inlineStr">
        <is>
          <t>2019-03-29 12:53:40</t>
        </is>
      </c>
      <c r="B23726" t="inlineStr">
        <is>
          <t>https://www.ele.me/shop/E9766448661195632477</t>
        </is>
      </c>
      <c r="C23726" t="inlineStr">
        <is>
          <t>E9766448661195632477</t>
        </is>
      </c>
      <c r="D23726" t="inlineStr">
        <is>
          <t>东北老杨麻辣拌(北外店)</t>
        </is>
      </c>
      <c r="E23726" t="inlineStr">
        <is>
          <t>https://fuss10.elemecdn.com/3/99/f529f7ed74f0fed273115eeff6d3ejpeg.jpeg</t>
        </is>
      </c>
      <c r="F23726" t="inlineStr">
        <is>
          <t>北京市</t>
        </is>
      </c>
      <c r="G23726" t="inlineStr">
        <is>
          <t>北京市</t>
        </is>
      </c>
      <c r="H23726" t="inlineStr">
        <is>
          <t>**</t>
        </is>
      </c>
      <c r="I23726" t="inlineStr">
        <is>
          <t>39.953763</t>
        </is>
      </c>
      <c r="J23726" t="inlineStr">
        <is>
          <t>116.321928</t>
        </is>
      </c>
      <c r="K23726" t="inlineStr">
        <is>
          <t>[{"sub_cat":"简餐","parent_cat":"快餐便当"},{"sub_cat":"简餐","parent_cat":"美食"}]</t>
        </is>
      </c>
      <c r="L23726" t="inlineStr">
        <is>
          <t>否</t>
        </is>
      </c>
      <c r="M23726" t="inlineStr">
        <is>
          <t>否</t>
        </is>
      </c>
      <c r="N23726" t="inlineStr">
        <is>
          <t>18514013837</t>
        </is>
      </c>
      <c r="O23726" t="inlineStr">
        <is>
          <t>["08:00/23:25"]</t>
        </is>
      </c>
      <c r="P23726" t="inlineStr">
        <is>
          <t>1183</t>
        </is>
      </c>
      <c r="Q23726" t="inlineStr">
        <is>
          <t>https://www.ele.me/shop/E9766448661195632477</t>
        </is>
      </c>
      <c r="R23726" t="inlineStr">
        <is>
          <t>4.7</t>
        </is>
      </c>
      <c r="S23726" t="inlineStr">
        <is>
          <t/>
        </is>
      </c>
      <c r="T23726" t="inlineStr">
        <is>
          <t/>
        </is>
      </c>
      <c r="U23726" t="inlineStr">
        <is>
          <t>1322</t>
        </is>
      </c>
      <c r="V23726" t="inlineStr">
        <is>
          <t>[{"pid":"2033810451","desc":"满10减3，满35减8，满55减15，满88减18","name":"自营销复杂满减活动","type":"减"},{"pid":"2075410074","desc":"特价商品1元起","name":"新客1元吃大牌","type":"特"},{"pid":"800884674","desc":"本店新用户立减1元","name":"门店新客立减","type":"新"},{"pid":"2073947163","desc":"折扣商品5折起","name":"开学季-5折菜","type":"折"}]</t>
        </is>
      </c>
      <c r="W23726" t="inlineStr">
        <is>
          <t>[]</t>
        </is>
      </c>
      <c r="X23726" t="inlineStr">
        <is>
          <t>蜂鸟专送</t>
        </is>
      </c>
      <c r="Y23726" t="inlineStr">
        <is>
          <t>20</t>
        </is>
      </c>
      <c r="Z23726" t="inlineStr">
        <is>
          <t>20</t>
        </is>
      </c>
      <c r="AA23726" t="inlineStr">
        <is>
          <t>2</t>
        </is>
      </c>
      <c r="AB23726" t="inlineStr">
        <is>
          <t>[{"sid":"10","desc":"商家原因导致订单取消，赔付代金券","name":"拒单赔"}]</t>
        </is>
      </c>
    </row>
    <row r="23727">
      <c r="A23727" t="inlineStr">
        <is>
          <t>2019-03-29 12:53:16</t>
        </is>
      </c>
      <c r="B23727" t="inlineStr">
        <is>
          <t>https://www.ele.me/shop/E9319567454601272674</t>
        </is>
      </c>
      <c r="C23727" t="inlineStr">
        <is>
          <t>E9319567454601272674</t>
        </is>
      </c>
      <c r="D23727" t="inlineStr">
        <is>
          <t>张姐烤肉拌饭（魏公村）(魏公村)</t>
        </is>
      </c>
      <c r="E23727" t="inlineStr">
        <is>
          <t>https://fuss10.elemecdn.com/0/b1/2192c5f472c22a30605407a2d8c57jpeg.jpeg</t>
        </is>
      </c>
      <c r="F23727" t="inlineStr">
        <is>
          <t>北京市</t>
        </is>
      </c>
      <c r="G23727" t="inlineStr">
        <is>
          <t>北京市</t>
        </is>
      </c>
      <c r="H23727" t="inlineStr">
        <is>
          <t>北京市海淀区西三环北路11号</t>
        </is>
      </c>
      <c r="I23727" t="inlineStr">
        <is>
          <t>39.953763</t>
        </is>
      </c>
      <c r="J23727" t="inlineStr">
        <is>
          <t>116.321928</t>
        </is>
      </c>
      <c r="K23727" t="inlineStr">
        <is>
          <t>[]</t>
        </is>
      </c>
      <c r="L23727" t="inlineStr">
        <is>
          <t>否</t>
        </is>
      </c>
      <c r="M23727" t="inlineStr">
        <is>
          <t>否</t>
        </is>
      </c>
      <c r="N23727" t="inlineStr">
        <is>
          <t>18310038681 15510222425 010-57423043</t>
        </is>
      </c>
      <c r="O23727" t="inlineStr">
        <is>
          <t>["08:00/23:30"]</t>
        </is>
      </c>
      <c r="P23727" t="inlineStr">
        <is>
          <t>3162</t>
        </is>
      </c>
      <c r="Q23727" t="inlineStr">
        <is>
          <t>https://www.ele.me/shop/E9319567454601272674</t>
        </is>
      </c>
      <c r="R23727" t="inlineStr">
        <is>
          <t>4.7</t>
        </is>
      </c>
      <c r="S23727" t="inlineStr">
        <is>
          <t>4.8</t>
        </is>
      </c>
      <c r="T23727" t="inlineStr">
        <is>
          <t>4.7</t>
        </is>
      </c>
      <c r="U23727" t="inlineStr">
        <is>
          <t>619</t>
        </is>
      </c>
      <c r="V23727" t="inlineStr">
        <is>
          <t>[{"pid":"21512563435","desc":"满27减8，满36减11，满50减18，满80减25","name":"自营销复杂满减活动","type":"减"},{"pid":"21482300059","desc":"超级会员折扣商品6.6折起","name":"单品折扣","type":"折"},{"pid":"1548219121","desc":"特价商品4元起","name":"超值换购","type":"换"}]</t>
        </is>
      </c>
      <c r="W23727" t="inlineStr">
        <is>
          <t>[]</t>
        </is>
      </c>
      <c r="X23727" t="inlineStr">
        <is>
          <t/>
        </is>
      </c>
      <c r="Y23727" t="inlineStr">
        <is>
          <t>25</t>
        </is>
      </c>
      <c r="Z23727" t="inlineStr">
        <is>
          <t>10</t>
        </is>
      </c>
      <c r="AA23727" t="inlineStr">
        <is>
          <t>1.5</t>
        </is>
      </c>
      <c r="AB23727" t="inlineStr">
        <is>
          <t>[{"sid":"7","desc":"该商户食品安全已由国泰产险承担，食品安全有保障","name":"食安保"}]</t>
        </is>
      </c>
    </row>
    <row r="23728">
      <c r="A23728" t="inlineStr">
        <is>
          <t>2019-03-29 12:53:08</t>
        </is>
      </c>
      <c r="B23728" t="inlineStr">
        <is>
          <t>https://www.ele.me/shop/E15493802707225798719</t>
        </is>
      </c>
      <c r="C23728" t="inlineStr">
        <is>
          <t>E15493802707225798719</t>
        </is>
      </c>
      <c r="D23728" t="inlineStr">
        <is>
          <t>诗情花意(海淀店)</t>
        </is>
      </c>
      <c r="E23728" t="inlineStr">
        <is>
          <t>https://fuss10.elemecdn.com/c/8d/949e4bb4800cfc701d181eeb0daf2jpeg.jpeg</t>
        </is>
      </c>
      <c r="F23728" t="inlineStr">
        <is>
          <t>北京市</t>
        </is>
      </c>
      <c r="G23728" t="inlineStr">
        <is>
          <t>北京市</t>
        </is>
      </c>
      <c r="H23728" t="inlineStr">
        <is>
          <t>北京市海淀区中关村南大街17号3号楼703室</t>
        </is>
      </c>
      <c r="I23728" t="inlineStr">
        <is>
          <t>39.954065</t>
        </is>
      </c>
      <c r="J23728" t="inlineStr">
        <is>
          <t>116.321716</t>
        </is>
      </c>
      <c r="K23728" t="inlineStr">
        <is>
          <t>[{"sub_cat":"鲜花","parent_cat":"鲜花绿植"}]</t>
        </is>
      </c>
      <c r="L23728" t="inlineStr">
        <is>
          <t>否</t>
        </is>
      </c>
      <c r="M23728" t="inlineStr">
        <is>
          <t>否</t>
        </is>
      </c>
      <c r="N23728" t="inlineStr">
        <is>
          <t>18917585201</t>
        </is>
      </c>
      <c r="O23728" t="inlineStr">
        <is>
          <t>["00:00/23:55"]</t>
        </is>
      </c>
      <c r="P23728" t="inlineStr">
        <is>
          <t>46</t>
        </is>
      </c>
      <c r="Q23728" t="inlineStr">
        <is>
          <t>https://www.ele.me/shop/E15493802707225798719</t>
        </is>
      </c>
      <c r="R23728" t="inlineStr">
        <is>
          <t>5</t>
        </is>
      </c>
      <c r="S23728" t="inlineStr">
        <is>
          <t>5.0</t>
        </is>
      </c>
      <c r="T23728" t="inlineStr">
        <is>
          <t>5.0</t>
        </is>
      </c>
      <c r="U23728" t="inlineStr">
        <is>
          <t>1</t>
        </is>
      </c>
      <c r="V23728" t="inlineStr">
        <is>
          <t>[{"pid":"31743769","desc":"满100减50","name":"全店满减","type":"减"},{"pid":"10131492","desc":"满10元赠送精美卡片一份1份","name":"下单满赠","type":"赠"},{"pid":"1000000000250925","desc":"折扣商品4折起","name":"(不与其它活动同享)部分商品4折出售","type":"折"},{"pid":"1000000000240965","desc":"特价商品59元起","name":"部分商品特价59","type":"特"}]</t>
        </is>
      </c>
      <c r="W23728" t="inlineStr">
        <is>
          <t>[]</t>
        </is>
      </c>
      <c r="X23728" t="inlineStr">
        <is>
          <t/>
        </is>
      </c>
      <c r="Y23728" t="inlineStr">
        <is>
          <t>30</t>
        </is>
      </c>
      <c r="Z23728" t="inlineStr">
        <is>
          <t>0</t>
        </is>
      </c>
      <c r="AA23728" t="inlineStr">
        <is>
          <t>0</t>
        </is>
      </c>
      <c r="AB23728" t="inlineStr">
        <is>
          <t>[{"sid":"4","desc":"该商家支持开发票，请在下单时填写好发票抬头","name":"开发票"}]</t>
        </is>
      </c>
    </row>
    <row r="23729">
      <c r="A23729" t="inlineStr">
        <is>
          <t>2019-03-29 12:52:54</t>
        </is>
      </c>
      <c r="B23729" t="inlineStr">
        <is>
          <t>https://www.ele.me/shop/E8054160351945166949</t>
        </is>
      </c>
      <c r="C23729" t="inlineStr">
        <is>
          <t>E8054160351945166949</t>
        </is>
      </c>
      <c r="D23729" t="inlineStr">
        <is>
          <t>东北老杨麻辣拌(魏公村店)</t>
        </is>
      </c>
      <c r="E23729" t="inlineStr">
        <is>
          <t>https://fuss10.elemecdn.com/7/ff/a03c3b0c3984a87f2082041198f40jpeg.jpeg</t>
        </is>
      </c>
      <c r="F23729" t="inlineStr">
        <is>
          <t>北京市</t>
        </is>
      </c>
      <c r="G23729" t="inlineStr">
        <is>
          <t>北京市</t>
        </is>
      </c>
      <c r="H23729" t="inlineStr">
        <is>
          <t>北京市海淀区中关村南大街17号3号楼-01层B02、B03、B04、B05</t>
        </is>
      </c>
      <c r="I23729" t="inlineStr">
        <is>
          <t>39.954065</t>
        </is>
      </c>
      <c r="J23729" t="inlineStr">
        <is>
          <t>116.321716</t>
        </is>
      </c>
      <c r="K23729" t="inlineStr">
        <is>
          <t>[{"sub_cat":"麻辣烫","parent_cat":"快餐便当"},{"sub_cat":"麻辣烫","parent_cat":"美食"},{"sub_cat":"简餐","parent_cat":"快餐便当"},{"sub_cat":"简餐","parent_cat":"美食"}]</t>
        </is>
      </c>
      <c r="L23729" t="inlineStr">
        <is>
          <t>否</t>
        </is>
      </c>
      <c r="M23729" t="inlineStr">
        <is>
          <t>否</t>
        </is>
      </c>
      <c r="N23729" t="inlineStr">
        <is>
          <t>18514013837 18514032382</t>
        </is>
      </c>
      <c r="O23729" t="inlineStr">
        <is>
          <t>["08:10/23:25"]</t>
        </is>
      </c>
      <c r="P23729" t="inlineStr">
        <is>
          <t>7082</t>
        </is>
      </c>
      <c r="Q23729" t="inlineStr">
        <is>
          <t>https://www.ele.me/shop/E8054160351945166949</t>
        </is>
      </c>
      <c r="R23729" t="inlineStr">
        <is>
          <t>4.7</t>
        </is>
      </c>
      <c r="S23729" t="inlineStr">
        <is>
          <t/>
        </is>
      </c>
      <c r="T23729" t="inlineStr">
        <is>
          <t/>
        </is>
      </c>
      <c r="U23729" t="inlineStr">
        <is>
          <t>6553</t>
        </is>
      </c>
      <c r="V23729" t="inlineStr">
        <is>
          <t>[{"pid":"2102501971","desc":"满10减3，满35减13，满48减18，满80减23，满120减30","name":"自营销复杂满减活动","type":"减"},{"pid":"2092392067","desc":"折扣商品5折起","name":"星周末主厨力荐（5折）","type":"折"},{"pid":"794084730","desc":"本店新用户立减1元","name":"门店新客立减","type":"新"},{"pid":"2075729322","desc":"特价商品1元起","name":"新客1元吃大牌","type":"特"}]</t>
        </is>
      </c>
      <c r="W23729" t="inlineStr">
        <is>
          <t>[]</t>
        </is>
      </c>
      <c r="X23729" t="inlineStr">
        <is>
          <t/>
        </is>
      </c>
      <c r="Y23729" t="inlineStr">
        <is>
          <t>30</t>
        </is>
      </c>
      <c r="Z23729" t="inlineStr">
        <is>
          <t>15</t>
        </is>
      </c>
      <c r="AA23729" t="inlineStr">
        <is>
          <t>1</t>
        </is>
      </c>
      <c r="AB23729" t="inlineStr">
        <is>
          <t>[{"sid":"7","desc":"该商户食品安全已由国泰产险承担，食品安全有保障","name":"食安保"},{"sid":"4","desc":"该商家支持开发票，请在下单时填写好发票抬头","name":"开发票"}]</t>
        </is>
      </c>
    </row>
    <row r="23730">
      <c r="A23730" t="inlineStr">
        <is>
          <t>2019-03-29 12:52:35</t>
        </is>
      </c>
      <c r="B23730" t="inlineStr">
        <is>
          <t>https://www.ele.me/shop/E10269567439171782368</t>
        </is>
      </c>
      <c r="C23730" t="inlineStr">
        <is>
          <t>E10269567439171782368</t>
        </is>
      </c>
      <c r="D23730" t="inlineStr">
        <is>
          <t>果麦de鲜饮创作(魏公村店)</t>
        </is>
      </c>
      <c r="E23730" t="inlineStr">
        <is>
          <t>https://fuss10.elemecdn.com/8/e1/25d47a52973990bd3e5f085801b7dpng.png</t>
        </is>
      </c>
      <c r="F23730" t="inlineStr">
        <is>
          <t>北京市</t>
        </is>
      </c>
      <c r="G23730" t="inlineStr">
        <is>
          <t>北京市</t>
        </is>
      </c>
      <c r="H23730" t="inlineStr">
        <is>
          <t>北京市海淀区中关村南大街27号28幢一层A101室</t>
        </is>
      </c>
      <c r="I23730" t="inlineStr">
        <is>
          <t>39.953763</t>
        </is>
      </c>
      <c r="J23730" t="inlineStr">
        <is>
          <t>116.321928</t>
        </is>
      </c>
      <c r="K23730" t="inlineStr">
        <is>
          <t>[{"sub_cat":"奶茶果汁","parent_cat":"甜品饮品"},{"sub_cat":"奶茶果汁","parent_cat":"美食"},{"sub_cat":"咖啡","parent_cat":"甜品饮品"},{"sub_cat":"咖啡","parent_cat":"美食"}]</t>
        </is>
      </c>
      <c r="L23730" t="inlineStr">
        <is>
          <t>否</t>
        </is>
      </c>
      <c r="M23730" t="inlineStr">
        <is>
          <t>否</t>
        </is>
      </c>
      <c r="N23730" t="inlineStr">
        <is>
          <t>13552567735</t>
        </is>
      </c>
      <c r="O23730" t="inlineStr">
        <is>
          <t>["10:00/20:50"]</t>
        </is>
      </c>
      <c r="P23730" t="inlineStr">
        <is>
          <t>46</t>
        </is>
      </c>
      <c r="Q23730" t="inlineStr">
        <is>
          <t>https://www.ele.me/shop/E10269567439171782368</t>
        </is>
      </c>
      <c r="R23730" t="inlineStr">
        <is>
          <t>4.6</t>
        </is>
      </c>
      <c r="S23730" t="inlineStr">
        <is>
          <t>4.6</t>
        </is>
      </c>
      <c r="T23730" t="inlineStr">
        <is>
          <t>4.4</t>
        </is>
      </c>
      <c r="U23730" t="inlineStr">
        <is>
          <t>5</t>
        </is>
      </c>
      <c r="V23730" t="inlineStr">
        <is>
          <t>[{"pid":"2098361699","desc":"满22减11，满50减20","name":"自营销复杂满减活动","type":"减"},{"pid":"2103960723","desc":"折扣商品5折起","name":"开学季-5折菜","type":"折"},{"pid":"2082466731","desc":"新用户下单立减17元","name":"新用户立减(不与其他活动共享)","type":"首"},{"pid":"2104231507","desc":"特价商品7.8元起","name":"开学季-7.8元特价","type":"特"}]</t>
        </is>
      </c>
      <c r="W23730" t="inlineStr">
        <is>
          <t>[]</t>
        </is>
      </c>
      <c r="X23730" t="inlineStr">
        <is>
          <t>蜂鸟专送</t>
        </is>
      </c>
      <c r="Y23730" t="inlineStr">
        <is>
          <t>20</t>
        </is>
      </c>
      <c r="Z23730" t="inlineStr">
        <is>
          <t>20</t>
        </is>
      </c>
      <c r="AA23730" t="inlineStr">
        <is>
          <t>5</t>
        </is>
      </c>
      <c r="AB23730" t="inlineStr">
        <is>
          <t>[{"sid":"7","desc":"该商户食品安全已由国泰产险承担，食品安全有保障","name":"食安保"},{"sid":"4","desc":"该商家支持开发票，请在下单时填写好发票抬头","name":"开发票"}]</t>
        </is>
      </c>
    </row>
    <row r="23731">
      <c r="A23731" t="inlineStr">
        <is>
          <t>2019-03-29 12:52:20</t>
        </is>
      </c>
      <c r="B23731" t="inlineStr">
        <is>
          <t>https://www.ele.me/shop/E3773864328906374390</t>
        </is>
      </c>
      <c r="C23731" t="inlineStr">
        <is>
          <t>E3773864328906374390</t>
        </is>
      </c>
      <c r="D23731" t="inlineStr">
        <is>
          <t>优C柠檬</t>
        </is>
      </c>
      <c r="E23731" t="inlineStr">
        <is>
          <t>https://fuss10.elemecdn.com/d/b2/50fb8c212d15ed962a1842ee5c1a2png.png</t>
        </is>
      </c>
      <c r="F23731" t="inlineStr">
        <is>
          <t>北京市</t>
        </is>
      </c>
      <c r="G23731" t="inlineStr">
        <is>
          <t>北京市</t>
        </is>
      </c>
      <c r="H23731" t="inlineStr">
        <is>
          <t>北京市海淀区魏公村街8号一层</t>
        </is>
      </c>
      <c r="I23731" t="inlineStr">
        <is>
          <t>39.953324</t>
        </is>
      </c>
      <c r="J23731" t="inlineStr">
        <is>
          <t>116.320641</t>
        </is>
      </c>
      <c r="K23731" t="inlineStr">
        <is>
          <t>[{"sub_cat":"奶茶果汁","parent_cat":"甜品饮品"},{"sub_cat":"奶茶果汁","parent_cat":"美食"},{"sub_cat":"咖啡","parent_cat":"甜品饮品"},{"sub_cat":"咖啡","parent_cat":"美食"}]</t>
        </is>
      </c>
      <c r="L23731" t="inlineStr">
        <is>
          <t>否</t>
        </is>
      </c>
      <c r="M23731" t="inlineStr">
        <is>
          <t>否</t>
        </is>
      </c>
      <c r="N23731" t="inlineStr">
        <is>
          <t>13691208518</t>
        </is>
      </c>
      <c r="O23731" t="inlineStr">
        <is>
          <t>["10:00/21:00"]</t>
        </is>
      </c>
      <c r="P23731" t="inlineStr">
        <is>
          <t>31</t>
        </is>
      </c>
      <c r="Q23731" t="inlineStr">
        <is>
          <t>https://www.ele.me/shop/E3773864328906374390</t>
        </is>
      </c>
      <c r="R23731" t="inlineStr">
        <is>
          <t>5</t>
        </is>
      </c>
      <c r="S23731" t="inlineStr">
        <is>
          <t/>
        </is>
      </c>
      <c r="T23731" t="inlineStr">
        <is>
          <t/>
        </is>
      </c>
      <c r="U23731" t="inlineStr">
        <is>
          <t>1</t>
        </is>
      </c>
      <c r="V23731" t="inlineStr">
        <is>
          <t>[{"pid":"1927507465","desc":"满30减3，满50减8","name":"自营销复杂满减活动","type":"减"},{"pid":"2097905251","desc":"折扣商品7折起","name":"单品折扣","type":"折"},{"pid":"2083053651","desc":"新用户下单立减17元","name":"新用户立减(不与其他活动共享)","type":"首"},{"pid":"792417026","desc":"本店新用户立减1元","name":"门店新客立减","type":"新"}]</t>
        </is>
      </c>
      <c r="W23731" t="inlineStr">
        <is>
          <t>[]</t>
        </is>
      </c>
      <c r="X23731" t="inlineStr">
        <is>
          <t>蜂鸟专送</t>
        </is>
      </c>
      <c r="Y23731" t="inlineStr">
        <is>
          <t>20</t>
        </is>
      </c>
      <c r="Z23731" t="inlineStr">
        <is>
          <t>20</t>
        </is>
      </c>
      <c r="AA23731" t="inlineStr">
        <is>
          <t>5</t>
        </is>
      </c>
      <c r="AB23731" t="inlineStr">
        <is>
          <t>[{"sid":"7","desc":"该商户食品安全已由国泰产险承担，食品安全有保障","name":"食安保"}]</t>
        </is>
      </c>
    </row>
    <row r="23732">
      <c r="A23732" t="inlineStr">
        <is>
          <t>2019-03-29 12:52:09</t>
        </is>
      </c>
      <c r="B23732" t="inlineStr">
        <is>
          <t>https://www.ele.me/shop/E11281189441984566541</t>
        </is>
      </c>
      <c r="C23732" t="inlineStr">
        <is>
          <t>E11281189441984566541</t>
        </is>
      </c>
      <c r="D23732" t="inlineStr">
        <is>
          <t>江边城外·手提串串(魏公村店)</t>
        </is>
      </c>
      <c r="E23732" t="inlineStr">
        <is>
          <t>https://fuss10.elemecdn.com/e/3c/584ddb50263781ef151524744c8a0png.png</t>
        </is>
      </c>
      <c r="F23732" t="inlineStr">
        <is>
          <t>北京市</t>
        </is>
      </c>
      <c r="G23732" t="inlineStr">
        <is>
          <t>北京市</t>
        </is>
      </c>
      <c r="H23732" t="inlineStr">
        <is>
          <t>北京市海淀区魏公村街8号二层</t>
        </is>
      </c>
      <c r="I23732" t="inlineStr">
        <is>
          <t>39.953331</t>
        </is>
      </c>
      <c r="J23732" t="inlineStr">
        <is>
          <t>116.320784</t>
        </is>
      </c>
      <c r="K23732" t="inlineStr">
        <is>
          <t>[{"sub_cat":"麻辣烫","parent_cat":"快餐便当"},{"sub_cat":"麻辣烫","parent_cat":"美食"},{"sub_cat":"地方小吃","parent_cat":"小吃夜宵"},{"sub_cat":"地方小吃","parent_cat":"美食"}]</t>
        </is>
      </c>
      <c r="L23732" t="inlineStr">
        <is>
          <t>否</t>
        </is>
      </c>
      <c r="M23732" t="inlineStr">
        <is>
          <t>否</t>
        </is>
      </c>
      <c r="N23732" t="inlineStr">
        <is>
          <t>4006665353</t>
        </is>
      </c>
      <c r="O23732" t="inlineStr">
        <is>
          <t>["10:30/21:00"]</t>
        </is>
      </c>
      <c r="P23732" t="inlineStr">
        <is>
          <t>58</t>
        </is>
      </c>
      <c r="Q23732" t="inlineStr">
        <is>
          <t>https://www.ele.me/shop/E11281189441984566541</t>
        </is>
      </c>
      <c r="R23732" t="inlineStr">
        <is>
          <t>4.7</t>
        </is>
      </c>
      <c r="S23732" t="inlineStr">
        <is>
          <t>4.9</t>
        </is>
      </c>
      <c r="T23732" t="inlineStr">
        <is>
          <t>4.6</t>
        </is>
      </c>
      <c r="U23732" t="inlineStr">
        <is>
          <t>33</t>
        </is>
      </c>
      <c r="V23732" t="inlineStr">
        <is>
          <t>[]</t>
        </is>
      </c>
      <c r="W23732" t="inlineStr">
        <is>
          <t>[]</t>
        </is>
      </c>
      <c r="X23732" t="inlineStr">
        <is>
          <t>蜂鸟专送</t>
        </is>
      </c>
      <c r="Y23732" t="inlineStr">
        <is>
          <t>22</t>
        </is>
      </c>
      <c r="Z23732" t="inlineStr">
        <is>
          <t>20</t>
        </is>
      </c>
      <c r="AA23732" t="inlineStr">
        <is>
          <t>5</t>
        </is>
      </c>
      <c r="AB23732" t="inlineStr">
        <is>
          <t>[{"sid":"4","desc":"该商家支持开发票，请在下单时填写好发票抬头","name":"开发票"}]</t>
        </is>
      </c>
    </row>
    <row r="23733">
      <c r="A23733" t="inlineStr">
        <is>
          <t>2019-03-29 12:51:46</t>
        </is>
      </c>
      <c r="B23733" t="inlineStr">
        <is>
          <t>https://www.ele.me/shop/E3392161968146277889</t>
        </is>
      </c>
      <c r="C23733" t="inlineStr">
        <is>
          <t>E3392161968146277889</t>
        </is>
      </c>
      <c r="D23733" t="inlineStr">
        <is>
          <t>湘香小厨(魏公街总店)</t>
        </is>
      </c>
      <c r="E23733" t="inlineStr">
        <is>
          <t>https://fuss10.elemecdn.com/2/b9/83d923ef5e5efb07d90494e18a7f5png.png</t>
        </is>
      </c>
      <c r="F23733" t="inlineStr">
        <is>
          <t>北京市</t>
        </is>
      </c>
      <c r="G23733" t="inlineStr">
        <is>
          <t>北京市</t>
        </is>
      </c>
      <c r="H23733" t="inlineStr">
        <is>
          <t>北京市海淀区中关村南大街27号34幢203室</t>
        </is>
      </c>
      <c r="I23733" t="inlineStr">
        <is>
          <t>39.95335</t>
        </is>
      </c>
      <c r="J23733" t="inlineStr">
        <is>
          <t>116.32117</t>
        </is>
      </c>
      <c r="K23733" t="inlineStr">
        <is>
          <t>[{"sub_cat":"川湘菜","parent_cat":"特色菜系"},{"sub_cat":"川湘菜","parent_cat":"美食"},{"sub_cat":"简餐","parent_cat":"快餐便当"},{"sub_cat":"简餐","parent_cat":"美食"}]</t>
        </is>
      </c>
      <c r="L23733" t="inlineStr">
        <is>
          <t>否</t>
        </is>
      </c>
      <c r="M23733" t="inlineStr">
        <is>
          <t>否</t>
        </is>
      </c>
      <c r="N23733" t="inlineStr">
        <is>
          <t>13810132045 13810132045</t>
        </is>
      </c>
      <c r="O23733" t="inlineStr">
        <is>
          <t>["09:15/22:00"]</t>
        </is>
      </c>
      <c r="P23733" t="inlineStr">
        <is>
          <t>9620</t>
        </is>
      </c>
      <c r="Q23733" t="inlineStr">
        <is>
          <t>https://www.ele.me/shop/E3392161968146277889</t>
        </is>
      </c>
      <c r="R23733" t="inlineStr">
        <is>
          <t>4.7</t>
        </is>
      </c>
      <c r="S23733" t="inlineStr">
        <is>
          <t>4.8</t>
        </is>
      </c>
      <c r="T23733" t="inlineStr">
        <is>
          <t>4.7</t>
        </is>
      </c>
      <c r="U23733" t="inlineStr">
        <is>
          <t>1827</t>
        </is>
      </c>
      <c r="V23733" t="inlineStr">
        <is>
          <t>[{"pid":"21508635035","desc":"满30减8，满50减14，满80减20，满120减25，满150减30","name":"自营销复杂满减活动","type":"减"},{"pid":"21518615579","desc":"特价商品5元起","name":"周一特价日","type":"折"},{"pid":"636583642","desc":"本店新用户立减2元","name":"门店新客立减","type":"新"},{"pid":"2111736363","desc":"折扣商品5折起","name":"开学季-5折菜","type":"折"}]</t>
        </is>
      </c>
      <c r="W23733" t="inlineStr">
        <is>
          <t>[]</t>
        </is>
      </c>
      <c r="X23733" t="inlineStr">
        <is>
          <t/>
        </is>
      </c>
      <c r="Y23733" t="inlineStr">
        <is>
          <t>24</t>
        </is>
      </c>
      <c r="Z23733" t="inlineStr">
        <is>
          <t>20</t>
        </is>
      </c>
      <c r="AA23733" t="inlineStr">
        <is>
          <t>2.4</t>
        </is>
      </c>
      <c r="AB23733" t="inlineStr">
        <is>
          <t>[{"sid":"10","desc":"商家原因导致订单取消，赔付代金券","name":"拒单赔"},{"sid":"7","desc":"该商户食品安全已由国泰产险承担，食品安全有保障","name":"食安保"},{"sid":"4","desc":"该商家支持开发票，请在下单时填写好发票抬头","name":"开发票"}]</t>
        </is>
      </c>
    </row>
    <row r="23734">
      <c r="A23734" t="inlineStr">
        <is>
          <t>2019-03-29 12:51:31</t>
        </is>
      </c>
      <c r="B23734" t="inlineStr">
        <is>
          <t>https://www.ele.me/shop/E14809367986162463265</t>
        </is>
      </c>
      <c r="C23734" t="inlineStr">
        <is>
          <t>E14809367986162463265</t>
        </is>
      </c>
      <c r="D23734" t="inlineStr">
        <is>
          <t>比邻鲜(姚家园市场店)</t>
        </is>
      </c>
      <c r="E23734" t="inlineStr">
        <is>
          <t>https://fuss10.elemecdn.com/8/6d/e7f3829610427c688295d8858f112jpeg.jpeg</t>
        </is>
      </c>
      <c r="F23734" t="inlineStr">
        <is>
          <t>北京市</t>
        </is>
      </c>
      <c r="G23734" t="inlineStr">
        <is>
          <t>北京市</t>
        </is>
      </c>
      <c r="H23734" t="inlineStr">
        <is>
          <t>北京市朝阳区平房乡姚家园北二路路北1269号姚家园东方远大农副产品市场内D31号</t>
        </is>
      </c>
      <c r="I23734" t="inlineStr">
        <is>
          <t>39.950051</t>
        </is>
      </c>
      <c r="J23734" t="inlineStr">
        <is>
          <t>116.519385</t>
        </is>
      </c>
      <c r="K23734" t="inlineStr">
        <is>
          <t>[{"sub_cat":"蔬菜豆品","parent_cat":"果蔬生鲜"}]</t>
        </is>
      </c>
      <c r="L23734" t="inlineStr">
        <is>
          <t>否</t>
        </is>
      </c>
      <c r="M23734" t="inlineStr">
        <is>
          <t>否</t>
        </is>
      </c>
      <c r="N23734" t="inlineStr">
        <is>
          <t>13691546458</t>
        </is>
      </c>
      <c r="O23734" t="inlineStr">
        <is>
          <t>["08:30/19:15"]</t>
        </is>
      </c>
      <c r="P23734" t="inlineStr">
        <is>
          <t>124</t>
        </is>
      </c>
      <c r="Q23734" t="inlineStr">
        <is>
          <t>https://www.ele.me/shop/E14809367986162463265</t>
        </is>
      </c>
      <c r="R23734" t="inlineStr">
        <is>
          <t>4.6</t>
        </is>
      </c>
      <c r="S23734" t="inlineStr">
        <is>
          <t>4.7</t>
        </is>
      </c>
      <c r="T23734" t="inlineStr">
        <is>
          <t>4.5</t>
        </is>
      </c>
      <c r="U23734" t="inlineStr">
        <is>
          <t>103</t>
        </is>
      </c>
      <c r="V23734" t="inlineStr">
        <is>
          <t>[{"pid":"1000000000168932","desc":"满39减15，满49减25，满79减30","name":"全店满减","type":"减"},{"pid":"10285855","desc":"特价商品0.01元起","name":"(不与其它活动同享)香辛菌菇","type":"特"}]</t>
        </is>
      </c>
      <c r="W23734" t="inlineStr">
        <is>
          <t>[]</t>
        </is>
      </c>
      <c r="X23734" t="inlineStr">
        <is>
          <t/>
        </is>
      </c>
      <c r="Y23734" t="inlineStr">
        <is>
          <t>22</t>
        </is>
      </c>
      <c r="Z23734" t="inlineStr">
        <is>
          <t>20</t>
        </is>
      </c>
      <c r="AA23734" t="inlineStr">
        <is>
          <t>2.5</t>
        </is>
      </c>
      <c r="AB23734" t="inlineStr">
        <is>
          <t>[]</t>
        </is>
      </c>
    </row>
    <row r="23735">
      <c r="A23735" t="inlineStr">
        <is>
          <t>2019-03-29 12:51:15</t>
        </is>
      </c>
      <c r="B23735" t="inlineStr">
        <is>
          <t>https://www.ele.me/shop/E5351176337743895503</t>
        </is>
      </c>
      <c r="C23735" t="inlineStr">
        <is>
          <t>E5351176337743895503</t>
        </is>
      </c>
      <c r="D23735" t="inlineStr">
        <is>
          <t>主食厨房</t>
        </is>
      </c>
      <c r="E23735" t="inlineStr">
        <is>
          <t>https://fuss10.elemecdn.com/9/7f/2556099c4a6885399bddfddb9f472png.png</t>
        </is>
      </c>
      <c r="F23735" t="inlineStr">
        <is>
          <t>北京市</t>
        </is>
      </c>
      <c r="G23735" t="inlineStr">
        <is>
          <t>北京市</t>
        </is>
      </c>
      <c r="H23735" t="inlineStr">
        <is>
          <t>北京市朝阳区平房乡姚家园北二路路北1269号(姚家园东方远大农副产品市场内主食5号)</t>
        </is>
      </c>
      <c r="I23735" t="inlineStr">
        <is>
          <t>39.950051</t>
        </is>
      </c>
      <c r="J23735" t="inlineStr">
        <is>
          <t>116.519385</t>
        </is>
      </c>
      <c r="K23735" t="inlineStr">
        <is>
          <t>[{"sub_cat":"米粉面馆","parent_cat":"快餐便当"},{"sub_cat":"米粉面馆","parent_cat":"美食"}]</t>
        </is>
      </c>
      <c r="L23735" t="inlineStr">
        <is>
          <t>是</t>
        </is>
      </c>
      <c r="M23735" t="inlineStr">
        <is>
          <t>否</t>
        </is>
      </c>
      <c r="N23735" t="inlineStr">
        <is>
          <t>18911130833</t>
        </is>
      </c>
      <c r="O23735" t="inlineStr">
        <is>
          <t>["08:30/22:00"]</t>
        </is>
      </c>
      <c r="P23735" t="inlineStr">
        <is>
          <t>0</t>
        </is>
      </c>
      <c r="Q23735" t="inlineStr">
        <is>
          <t>https://www.ele.me/shop/E5351176337743895503</t>
        </is>
      </c>
      <c r="R23735" t="inlineStr">
        <is>
          <t>0</t>
        </is>
      </c>
      <c r="S23735" t="inlineStr">
        <is>
          <t/>
        </is>
      </c>
      <c r="T23735" t="inlineStr">
        <is>
          <t/>
        </is>
      </c>
      <c r="U23735" t="inlineStr">
        <is>
          <t>0</t>
        </is>
      </c>
      <c r="V23735" t="inlineStr">
        <is>
          <t>[{"pid":"21515652403","desc":"满20减5，满40减15","name":"自营销复杂满减活动","type":"减"},{"pid":"21515654107","desc":"折扣商品9折起","name":"单品折扣","type":"折"},{"pid":"21491452387","desc":"新用户下单立减17元","name":"新用户立减(不与其他活动共享)","type":"首"}]</t>
        </is>
      </c>
      <c r="W23735" t="inlineStr">
        <is>
          <t>[]</t>
        </is>
      </c>
      <c r="X23735" t="inlineStr">
        <is>
          <t>蜂鸟专送</t>
        </is>
      </c>
      <c r="Y23735" t="inlineStr">
        <is>
          <t>20</t>
        </is>
      </c>
      <c r="Z23735" t="inlineStr">
        <is>
          <t>15</t>
        </is>
      </c>
      <c r="AA23735" t="inlineStr">
        <is>
          <t>0</t>
        </is>
      </c>
      <c r="AB23735" t="inlineStr">
        <is>
          <t>[]</t>
        </is>
      </c>
    </row>
    <row r="23736">
      <c r="A23736" t="inlineStr">
        <is>
          <t>2019-03-29 12:51:04</t>
        </is>
      </c>
      <c r="B23736" t="inlineStr">
        <is>
          <t>https://www.ele.me/shop/E13077713435601786288</t>
        </is>
      </c>
      <c r="C23736" t="inlineStr">
        <is>
          <t>E13077713435601786288</t>
        </is>
      </c>
      <c r="D23736" t="inlineStr">
        <is>
          <t>久久鸭</t>
        </is>
      </c>
      <c r="E23736" t="inlineStr">
        <is>
          <t>https://fuss10.elemecdn.com/2/8b/b13f5326f1e325cb1d9577ce3f71ajpeg.jpeg</t>
        </is>
      </c>
      <c r="F23736" t="inlineStr">
        <is>
          <t>北京市</t>
        </is>
      </c>
      <c r="G23736" t="inlineStr">
        <is>
          <t>北京市</t>
        </is>
      </c>
      <c r="H23736" t="inlineStr">
        <is>
          <t>北京市朝阳区平房乡姚家园北二路路北1269号姚家园东方远大农副产品市场内E02号</t>
        </is>
      </c>
      <c r="I23736" t="inlineStr">
        <is>
          <t>39.950051</t>
        </is>
      </c>
      <c r="J23736" t="inlineStr">
        <is>
          <t>116.519385</t>
        </is>
      </c>
      <c r="K23736" t="inlineStr">
        <is>
          <t>[{"sub_cat":"零食","parent_cat":"小吃夜宵"},{"sub_cat":"零食","parent_cat":"美食"},{"sub_cat":"地方小吃","parent_cat":"小吃夜宵"},{"sub_cat":"地方小吃","parent_cat":"美食"}]</t>
        </is>
      </c>
      <c r="L23736" t="inlineStr">
        <is>
          <t>是</t>
        </is>
      </c>
      <c r="M23736" t="inlineStr">
        <is>
          <t>否</t>
        </is>
      </c>
      <c r="N23736" t="inlineStr">
        <is>
          <t>18600788054</t>
        </is>
      </c>
      <c r="O23736" t="inlineStr">
        <is>
          <t>["10:00/22:00"]</t>
        </is>
      </c>
      <c r="P23736" t="inlineStr">
        <is>
          <t>15</t>
        </is>
      </c>
      <c r="Q23736" t="inlineStr">
        <is>
          <t>https://www.ele.me/shop/E13077713435601786288</t>
        </is>
      </c>
      <c r="R23736" t="inlineStr">
        <is>
          <t>5</t>
        </is>
      </c>
      <c r="S23736" t="inlineStr">
        <is>
          <t>5.0</t>
        </is>
      </c>
      <c r="T23736" t="inlineStr">
        <is>
          <t>5.0</t>
        </is>
      </c>
      <c r="U23736" t="inlineStr">
        <is>
          <t>6</t>
        </is>
      </c>
      <c r="V23736" t="inlineStr">
        <is>
          <t>[{"pid":"21512419242","desc":"满30减5，满60减10","name":"久久","type":"减"},{"pid":"21487062235","desc":"新用户下单立减17元","name":"新用户立减(不与其他活动共享)","type":"首"}]</t>
        </is>
      </c>
      <c r="W23736" t="inlineStr">
        <is>
          <t>[]</t>
        </is>
      </c>
      <c r="X23736" t="inlineStr">
        <is>
          <t>蜂鸟专送</t>
        </is>
      </c>
      <c r="Y23736" t="inlineStr">
        <is>
          <t>20</t>
        </is>
      </c>
      <c r="Z23736" t="inlineStr">
        <is>
          <t>20</t>
        </is>
      </c>
      <c r="AA23736" t="inlineStr">
        <is>
          <t>0</t>
        </is>
      </c>
      <c r="AB23736" t="inlineStr">
        <is>
          <t>[{"sid":"7","desc":"该商户食品安全已由国泰产险承担，食品安全有保障","name":"食安保"}]</t>
        </is>
      </c>
    </row>
    <row r="23737">
      <c r="A23737" t="inlineStr">
        <is>
          <t>2019-03-29 12:50:49</t>
        </is>
      </c>
      <c r="B23737" t="inlineStr">
        <is>
          <t>https://www.ele.me/shop/E15018683840651199970</t>
        </is>
      </c>
      <c r="C23737" t="inlineStr">
        <is>
          <t>E15018683840651199970</t>
        </is>
      </c>
      <c r="D23737" t="inlineStr">
        <is>
          <t>小门面馆</t>
        </is>
      </c>
      <c r="E23737" t="inlineStr">
        <is>
          <t>https://fuss10.elemecdn.com/a/24/c6cd53055afcc7db08d990f8c34edpng.png</t>
        </is>
      </c>
      <c r="F23737" t="inlineStr">
        <is>
          <t>北京市</t>
        </is>
      </c>
      <c r="G23737" t="inlineStr">
        <is>
          <t>北京市</t>
        </is>
      </c>
      <c r="H23737" t="inlineStr">
        <is>
          <t>北京市朝阳区东风乡驼房营南里甲6号东风艺术区南院24号</t>
        </is>
      </c>
      <c r="I23737" t="inlineStr">
        <is>
          <t>39.956727</t>
        </is>
      </c>
      <c r="J23737" t="inlineStr">
        <is>
          <t>116.508215</t>
        </is>
      </c>
      <c r="K23737" t="inlineStr">
        <is>
          <t>[{"sub_cat":"地方小吃","parent_cat":"小吃夜宵"},{"sub_cat":"地方小吃","parent_cat":"美食"},{"sub_cat":"日韩料理","parent_cat":"异国料理"},{"sub_cat":"日韩料理","parent_cat":"美食"}]</t>
        </is>
      </c>
      <c r="L23737" t="inlineStr">
        <is>
          <t>否</t>
        </is>
      </c>
      <c r="M23737" t="inlineStr">
        <is>
          <t>否</t>
        </is>
      </c>
      <c r="N23737" t="inlineStr">
        <is>
          <t>13901015049</t>
        </is>
      </c>
      <c r="O23737" t="inlineStr">
        <is>
          <t>["10:30/12:00","13:00/22:30"]</t>
        </is>
      </c>
      <c r="P23737" t="inlineStr">
        <is>
          <t>22</t>
        </is>
      </c>
      <c r="Q23737" t="inlineStr">
        <is>
          <t>https://www.ele.me/shop/E15018683840651199970</t>
        </is>
      </c>
      <c r="R23737" t="inlineStr">
        <is>
          <t>4.3</t>
        </is>
      </c>
      <c r="S23737" t="inlineStr">
        <is>
          <t/>
        </is>
      </c>
      <c r="T23737" t="inlineStr">
        <is>
          <t/>
        </is>
      </c>
      <c r="U23737" t="inlineStr">
        <is>
          <t>9</t>
        </is>
      </c>
      <c r="V23737" t="inlineStr">
        <is>
          <t>[{"pid":"21494974515","desc":"满30减2，满50减5","name":"自营销复杂满减活动","type":"减"}]</t>
        </is>
      </c>
      <c r="W23737" t="inlineStr">
        <is>
          <t>[]</t>
        </is>
      </c>
      <c r="X23737" t="inlineStr">
        <is>
          <t/>
        </is>
      </c>
      <c r="Y23737" t="inlineStr">
        <is>
          <t>23</t>
        </is>
      </c>
      <c r="Z23737" t="inlineStr">
        <is>
          <t>20</t>
        </is>
      </c>
      <c r="AA23737" t="inlineStr">
        <is>
          <t>3</t>
        </is>
      </c>
      <c r="AB23737" t="inlineStr">
        <is>
          <t>[{"sid":"7","desc":"该商户食品安全已由国泰产险承担，食品安全有保障","name":"食安保"}]</t>
        </is>
      </c>
    </row>
    <row r="23738">
      <c r="A23738" t="inlineStr">
        <is>
          <t>2019-03-29 12:50:45</t>
        </is>
      </c>
      <c r="B23738" t="inlineStr">
        <is>
          <t>https://www.ele.me/shop/E15902799785247003917</t>
        </is>
      </c>
      <c r="C23738" t="inlineStr">
        <is>
          <t>E15902799785247003917</t>
        </is>
      </c>
      <c r="D23738" t="inlineStr">
        <is>
          <t>小辣妹</t>
        </is>
      </c>
      <c r="E23738" t="inlineStr">
        <is>
          <t>https://fuss10.elemecdn.com/8/ca/78f910fe442359d25a82e732437cajpeg.jpeg</t>
        </is>
      </c>
      <c r="F23738" t="inlineStr">
        <is>
          <t>北京市</t>
        </is>
      </c>
      <c r="G23738" t="inlineStr">
        <is>
          <t>北京市</t>
        </is>
      </c>
      <c r="H23738" t="inlineStr">
        <is>
          <t>北京市朝阳区东风乡将台洼甲80号3号门</t>
        </is>
      </c>
      <c r="I23738" t="inlineStr">
        <is>
          <t>39.954361</t>
        </is>
      </c>
      <c r="J23738" t="inlineStr">
        <is>
          <t>116.516919</t>
        </is>
      </c>
      <c r="K23738" t="inlineStr">
        <is>
          <t>[{"sub_cat":"川湘菜","parent_cat":"特色菜系"},{"sub_cat":"川湘菜","parent_cat":"美食"},{"sub_cat":"简餐","parent_cat":"快餐便当"},{"sub_cat":"简餐","parent_cat":"美食"}]</t>
        </is>
      </c>
      <c r="L23738" t="inlineStr">
        <is>
          <t>否</t>
        </is>
      </c>
      <c r="M23738" t="inlineStr">
        <is>
          <t>否</t>
        </is>
      </c>
      <c r="N23738" t="inlineStr">
        <is>
          <t>13811192986</t>
        </is>
      </c>
      <c r="O23738" t="inlineStr">
        <is>
          <t>["10:00/22:00"]</t>
        </is>
      </c>
      <c r="P23738" t="inlineStr">
        <is>
          <t>78</t>
        </is>
      </c>
      <c r="Q23738" t="inlineStr">
        <is>
          <t>https://www.ele.me/shop/E15902799785247003917</t>
        </is>
      </c>
      <c r="R23738" t="inlineStr">
        <is>
          <t>4.9</t>
        </is>
      </c>
      <c r="S23738" t="inlineStr">
        <is>
          <t>4.9</t>
        </is>
      </c>
      <c r="T23738" t="inlineStr">
        <is>
          <t>4.9</t>
        </is>
      </c>
      <c r="U23738" t="inlineStr">
        <is>
          <t>5</t>
        </is>
      </c>
      <c r="V23738" t="inlineStr">
        <is>
          <t>[{"pid":"1871405209","desc":"满50减1，满100减2","name":"满减","type":"减"},{"pid":"1930831665","desc":"特价商品0.01元起","name":"单品定价","type":"特"}]</t>
        </is>
      </c>
      <c r="W23738" t="inlineStr">
        <is>
          <t>[]</t>
        </is>
      </c>
      <c r="X23738" t="inlineStr">
        <is>
          <t/>
        </is>
      </c>
      <c r="Y23738" t="inlineStr">
        <is>
          <t>24</t>
        </is>
      </c>
      <c r="Z23738" t="inlineStr">
        <is>
          <t>20</t>
        </is>
      </c>
      <c r="AA23738" t="inlineStr">
        <is>
          <t>3</t>
        </is>
      </c>
      <c r="AB23738" t="inlineStr">
        <is>
          <t>[{"sid":"7","desc":"该商户食品安全已由国泰产险承担，食品安全有保障","name":"食安保"}]</t>
        </is>
      </c>
    </row>
    <row r="23739">
      <c r="A23739" t="inlineStr">
        <is>
          <t>2019-03-29 12:50:40</t>
        </is>
      </c>
      <c r="B23739" t="inlineStr">
        <is>
          <t>https://www.ele.me/shop/E4362340008359755866</t>
        </is>
      </c>
      <c r="C23739" t="inlineStr">
        <is>
          <t>E4362340008359755866</t>
        </is>
      </c>
      <c r="D23739" t="inlineStr">
        <is>
          <t>京嘴儿煎饼炸鸡(青北大厦店)</t>
        </is>
      </c>
      <c r="E23739" t="inlineStr">
        <is>
          <t>https://fuss10.elemecdn.com/6/e0/81fa71cf4dc4bb7bb13fbf2b62b97jpeg.jpeg</t>
        </is>
      </c>
      <c r="F23739" t="inlineStr">
        <is>
          <t>北京市</t>
        </is>
      </c>
      <c r="G23739" t="inlineStr">
        <is>
          <t>北京市</t>
        </is>
      </c>
      <c r="H23739" t="inlineStr">
        <is>
          <t>北京市朝阳区平房乡姚家园西里1号院1号楼北侧1层102室</t>
        </is>
      </c>
      <c r="I23739" t="inlineStr">
        <is>
          <t>39.950168</t>
        </is>
      </c>
      <c r="J23739" t="inlineStr">
        <is>
          <t>116.515999</t>
        </is>
      </c>
      <c r="K23739" t="inlineStr">
        <is>
          <t>[{"sub_cat":"炸鸡炸串","parent_cat":"小吃夜宵"},{"sub_cat":"炸鸡炸串","parent_cat":"美食"}]</t>
        </is>
      </c>
      <c r="L23739" t="inlineStr">
        <is>
          <t>否</t>
        </is>
      </c>
      <c r="M23739" t="inlineStr">
        <is>
          <t>否</t>
        </is>
      </c>
      <c r="N23739" t="inlineStr">
        <is>
          <t>13661165617</t>
        </is>
      </c>
      <c r="O23739" t="inlineStr">
        <is>
          <t>["08:30/20:30"]</t>
        </is>
      </c>
      <c r="P23739" t="inlineStr">
        <is>
          <t>79</t>
        </is>
      </c>
      <c r="Q23739" t="inlineStr">
        <is>
          <t>https://www.ele.me/shop/E4362340008359755866</t>
        </is>
      </c>
      <c r="R23739" t="inlineStr">
        <is>
          <t>4.9</t>
        </is>
      </c>
      <c r="S23739" t="inlineStr">
        <is>
          <t>4.9</t>
        </is>
      </c>
      <c r="T23739" t="inlineStr">
        <is>
          <t>4.8</t>
        </is>
      </c>
      <c r="U23739" t="inlineStr">
        <is>
          <t>27</t>
        </is>
      </c>
      <c r="V23739" t="inlineStr">
        <is>
          <t>[]</t>
        </is>
      </c>
      <c r="W23739" t="inlineStr">
        <is>
          <t>[]</t>
        </is>
      </c>
      <c r="X23739" t="inlineStr">
        <is>
          <t>蜂鸟专送</t>
        </is>
      </c>
      <c r="Y23739" t="inlineStr">
        <is>
          <t>21</t>
        </is>
      </c>
      <c r="Z23739" t="inlineStr">
        <is>
          <t>20</t>
        </is>
      </c>
      <c r="AA23739" t="inlineStr">
        <is>
          <t>5</t>
        </is>
      </c>
      <c r="AB23739" t="inlineStr">
        <is>
          <t>[]</t>
        </is>
      </c>
    </row>
    <row r="23740">
      <c r="A23740" t="inlineStr">
        <is>
          <t>2019-03-29 12:50:24</t>
        </is>
      </c>
      <c r="B23740" t="inlineStr">
        <is>
          <t>https://www.ele.me/shop/E8043268839532099996</t>
        </is>
      </c>
      <c r="C23740" t="inlineStr">
        <is>
          <t>E8043268839532099996</t>
        </is>
      </c>
      <c r="D23740" t="inlineStr">
        <is>
          <t>眉州小吃（将台店）</t>
        </is>
      </c>
      <c r="E23740" t="inlineStr">
        <is>
          <t>https://fuss10.elemecdn.com/6/5a/2c90927ab9f7c0cb40d386d34df46png.png</t>
        </is>
      </c>
      <c r="F23740" t="inlineStr">
        <is>
          <t>北京市</t>
        </is>
      </c>
      <c r="G23740" t="inlineStr">
        <is>
          <t>北京市</t>
        </is>
      </c>
      <c r="H23740" t="inlineStr">
        <is>
          <t>北京市朝阳区东风乡将台洼甲4号</t>
        </is>
      </c>
      <c r="I23740" t="inlineStr">
        <is>
          <t>39.950168</t>
        </is>
      </c>
      <c r="J23740" t="inlineStr">
        <is>
          <t>116.515999</t>
        </is>
      </c>
      <c r="K23740" t="inlineStr">
        <is>
          <t>[{"sub_cat":"川湘菜","parent_cat":"特色菜系"},{"sub_cat":"川湘菜","parent_cat":"美食"}]</t>
        </is>
      </c>
      <c r="L23740" t="inlineStr">
        <is>
          <t>否</t>
        </is>
      </c>
      <c r="M23740" t="inlineStr">
        <is>
          <t>是</t>
        </is>
      </c>
      <c r="N23740" t="inlineStr">
        <is>
          <t>59683575</t>
        </is>
      </c>
      <c r="O23740" t="inlineStr">
        <is>
          <t>["07:00/21:30"]</t>
        </is>
      </c>
      <c r="P23740" t="inlineStr">
        <is>
          <t>1352</t>
        </is>
      </c>
      <c r="Q23740" t="inlineStr">
        <is>
          <t>https://www.ele.me/shop/E8043268839532099996</t>
        </is>
      </c>
      <c r="R23740" t="inlineStr">
        <is>
          <t>4.7</t>
        </is>
      </c>
      <c r="S23740" t="inlineStr">
        <is>
          <t>4.7</t>
        </is>
      </c>
      <c r="T23740" t="inlineStr">
        <is>
          <t>4.7</t>
        </is>
      </c>
      <c r="U23740" t="inlineStr">
        <is>
          <t>294</t>
        </is>
      </c>
      <c r="V23740" t="inlineStr">
        <is>
          <t>[{"pid":"21520176738","desc":"满60减22","name":"眉州小吃","type":"减"},{"pid":"2089277691","desc":"特价商品6.9元起","name":"单品定价","type":"特"},{"pid":"2088023707","desc":"新用户下单立减17元","name":"新用户立减(不与其他活动共享)","type":"首"},{"pid":"2089292851","desc":"折扣商品5折起","name":"单品折扣","type":"折"}]</t>
        </is>
      </c>
      <c r="W23740" t="inlineStr">
        <is>
          <t>[]</t>
        </is>
      </c>
      <c r="X23740" t="inlineStr">
        <is>
          <t>蜂鸟专送</t>
        </is>
      </c>
      <c r="Y23740" t="inlineStr">
        <is>
          <t>20</t>
        </is>
      </c>
      <c r="Z23740" t="inlineStr">
        <is>
          <t>20</t>
        </is>
      </c>
      <c r="AA23740" t="inlineStr">
        <is>
          <t>5</t>
        </is>
      </c>
      <c r="AB23740" t="inlineStr">
        <is>
          <t>[{"sid":"4","desc":"该商家支持开发票，请在下单时填写好发票抬头","name":"开发票"}]</t>
        </is>
      </c>
    </row>
    <row r="23741">
      <c r="A23741" t="inlineStr">
        <is>
          <t>2019-03-29 12:50:09</t>
        </is>
      </c>
      <c r="B23741" t="inlineStr">
        <is>
          <t>https://www.ele.me/shop/E13499826300236767165</t>
        </is>
      </c>
      <c r="C23741" t="inlineStr">
        <is>
          <t>E13499826300236767165</t>
        </is>
      </c>
      <c r="D23741" t="inlineStr">
        <is>
          <t>眉州东坡（将台店）</t>
        </is>
      </c>
      <c r="E23741" t="inlineStr">
        <is>
          <t>https://fuss10.elemecdn.com/9/db/a2219a9d03125e0938db5bcb0c49cpng.png</t>
        </is>
      </c>
      <c r="F23741" t="inlineStr">
        <is>
          <t>北京市</t>
        </is>
      </c>
      <c r="G23741" t="inlineStr">
        <is>
          <t>北京市</t>
        </is>
      </c>
      <c r="H23741" t="inlineStr">
        <is>
          <t>北京市朝阳区东风乡将台洼甲4号</t>
        </is>
      </c>
      <c r="I23741" t="inlineStr">
        <is>
          <t>39.950168</t>
        </is>
      </c>
      <c r="J23741" t="inlineStr">
        <is>
          <t>116.515999</t>
        </is>
      </c>
      <c r="K23741" t="inlineStr">
        <is>
          <t>[{"sub_cat":"川湘菜","parent_cat":"特色菜系"},{"sub_cat":"川湘菜","parent_cat":"美食"}]</t>
        </is>
      </c>
      <c r="L23741" t="inlineStr">
        <is>
          <t>否</t>
        </is>
      </c>
      <c r="M23741" t="inlineStr">
        <is>
          <t>是</t>
        </is>
      </c>
      <c r="N23741" t="inlineStr">
        <is>
          <t>13552157365 010-59683350</t>
        </is>
      </c>
      <c r="O23741" t="inlineStr">
        <is>
          <t>["10:00/22:00"]</t>
        </is>
      </c>
      <c r="P23741" t="inlineStr">
        <is>
          <t>845</t>
        </is>
      </c>
      <c r="Q23741" t="inlineStr">
        <is>
          <t>https://www.ele.me/shop/E13499826300236767165</t>
        </is>
      </c>
      <c r="R23741" t="inlineStr">
        <is>
          <t>4.7</t>
        </is>
      </c>
      <c r="S23741" t="inlineStr">
        <is>
          <t>4.8</t>
        </is>
      </c>
      <c r="T23741" t="inlineStr">
        <is>
          <t>4.7</t>
        </is>
      </c>
      <c r="U23741" t="inlineStr">
        <is>
          <t>258</t>
        </is>
      </c>
      <c r="V23741" t="inlineStr">
        <is>
          <t>[{"pid":"21531440386","desc":"满80减20，满120减27","name":"眉州3月28-31","type":"减"},{"pid":"2105140891","desc":"折扣商品5折起","name":"麻婆豆腐半价-眉州","type":"折"},{"pid":"2088066987","desc":"新用户下单立减17元","name":"新用户立减(不与其他活动共享)","type":"首"},{"pid":"2065154875","desc":"特价商品29.9元起","name":"单品定价","type":"特"}]</t>
        </is>
      </c>
      <c r="W23741" t="inlineStr">
        <is>
          <t>[]</t>
        </is>
      </c>
      <c r="X23741" t="inlineStr">
        <is>
          <t>蜂鸟专送</t>
        </is>
      </c>
      <c r="Y23741" t="inlineStr">
        <is>
          <t>20</t>
        </is>
      </c>
      <c r="Z23741" t="inlineStr">
        <is>
          <t>20</t>
        </is>
      </c>
      <c r="AA23741" t="inlineStr">
        <is>
          <t>5</t>
        </is>
      </c>
      <c r="AB23741" t="inlineStr">
        <is>
          <t>[{"sid":"4","desc":"该商家支持开发票，请在下单时填写好发票抬头","name":"开发票"}]</t>
        </is>
      </c>
    </row>
    <row r="23742">
      <c r="A23742" t="inlineStr">
        <is>
          <t>2019-03-29 12:49:33</t>
        </is>
      </c>
      <c r="B23742" t="inlineStr">
        <is>
          <t>https://www.ele.me/shop/E3816979053702529518</t>
        </is>
      </c>
      <c r="C23742" t="inlineStr">
        <is>
          <t>E3816979053702529518</t>
        </is>
      </c>
      <c r="D23742" t="inlineStr">
        <is>
          <t>英伦时光面包&amp;生日蛋糕(西二旗店)</t>
        </is>
      </c>
      <c r="E23742" t="inlineStr">
        <is>
          <t>https://fuss10.elemecdn.com/f/ba/31917171787af12f736814e93fceajpeg.jpeg</t>
        </is>
      </c>
      <c r="F23742" t="inlineStr">
        <is>
          <t>北京市</t>
        </is>
      </c>
      <c r="G23742" t="inlineStr">
        <is>
          <t>北京市</t>
        </is>
      </c>
      <c r="H23742" t="inlineStr">
        <is>
          <t>**</t>
        </is>
      </c>
      <c r="I23742" t="inlineStr">
        <is>
          <t>40.052115</t>
        </is>
      </c>
      <c r="J23742" t="inlineStr">
        <is>
          <t>116.309484</t>
        </is>
      </c>
      <c r="K23742" t="inlineStr">
        <is>
          <t>[{"sub_cat":"蛋糕","parent_cat":"面包蛋糕"},{"sub_cat":"蛋糕","parent_cat":"美食"}]</t>
        </is>
      </c>
      <c r="L23742" t="inlineStr">
        <is>
          <t>否</t>
        </is>
      </c>
      <c r="M23742" t="inlineStr">
        <is>
          <t>否</t>
        </is>
      </c>
      <c r="N23742" t="inlineStr">
        <is>
          <t>010-62424873</t>
        </is>
      </c>
      <c r="O23742" t="inlineStr">
        <is>
          <t>["09:00/21:00"]</t>
        </is>
      </c>
      <c r="P23742" t="inlineStr">
        <is>
          <t>33</t>
        </is>
      </c>
      <c r="Q23742" t="inlineStr">
        <is>
          <t>https://www.ele.me/shop/E3816979053702529518</t>
        </is>
      </c>
      <c r="R23742" t="inlineStr">
        <is>
          <t>5</t>
        </is>
      </c>
      <c r="S23742" t="inlineStr">
        <is>
          <t>5.0</t>
        </is>
      </c>
      <c r="T23742" t="inlineStr">
        <is>
          <t>5.0</t>
        </is>
      </c>
      <c r="U23742" t="inlineStr">
        <is>
          <t>9</t>
        </is>
      </c>
      <c r="V23742" t="inlineStr">
        <is>
          <t>[{"pid":"1738479857","desc":"折扣商品9.9折起","name":"特价","type":"折"},{"pid":"2081465051","desc":"新用户下单立减17元","name":"新用户立减(不与其他活动共享)","type":"首"}]</t>
        </is>
      </c>
      <c r="W23742" t="inlineStr">
        <is>
          <t>[]</t>
        </is>
      </c>
      <c r="X23742" t="inlineStr">
        <is>
          <t>蜂鸟专送</t>
        </is>
      </c>
      <c r="Y23742" t="inlineStr">
        <is>
          <t>20</t>
        </is>
      </c>
      <c r="Z23742" t="inlineStr">
        <is>
          <t>20</t>
        </is>
      </c>
      <c r="AA23742" t="inlineStr">
        <is>
          <t>5</t>
        </is>
      </c>
      <c r="AB23742" t="inlineStr">
        <is>
          <t>[]</t>
        </is>
      </c>
    </row>
    <row r="23743">
      <c r="A23743" t="inlineStr">
        <is>
          <t>2019-03-29 12:49:15</t>
        </is>
      </c>
      <c r="B23743" t="inlineStr">
        <is>
          <t>https://www.ele.me/shop/E12812334538137303626</t>
        </is>
      </c>
      <c r="C23743" t="inlineStr">
        <is>
          <t>E12812334538137303626</t>
        </is>
      </c>
      <c r="D23743" t="inlineStr">
        <is>
          <t>和平鸽饺子馆</t>
        </is>
      </c>
      <c r="E23743" t="inlineStr">
        <is>
          <t>https://fuss10.elemecdn.com/e/ae/7542dbda4eed089144ee4c89ce3d1jpeg.jpeg</t>
        </is>
      </c>
      <c r="F23743" t="inlineStr">
        <is>
          <t>北京市</t>
        </is>
      </c>
      <c r="G23743" t="inlineStr">
        <is>
          <t>北京市</t>
        </is>
      </c>
      <c r="H23743" t="inlineStr">
        <is>
          <t>北京市海淀区西二旗大街39号1层39-2-1</t>
        </is>
      </c>
      <c r="I23743" t="inlineStr">
        <is>
          <t>40.052115</t>
        </is>
      </c>
      <c r="J23743" t="inlineStr">
        <is>
          <t>116.309484</t>
        </is>
      </c>
      <c r="K23743" t="inlineStr">
        <is>
          <t>[{"sub_cat":"米粉面馆","parent_cat":"快餐便当"},{"sub_cat":"米粉面馆","parent_cat":"美食"},{"sub_cat":"地方小吃","parent_cat":"小吃夜宵"},{"sub_cat":"地方小吃","parent_cat":"美食"}]</t>
        </is>
      </c>
      <c r="L23743" t="inlineStr">
        <is>
          <t>否</t>
        </is>
      </c>
      <c r="M23743" t="inlineStr">
        <is>
          <t>否</t>
        </is>
      </c>
      <c r="N23743" t="inlineStr">
        <is>
          <t>010-58402248</t>
        </is>
      </c>
      <c r="O23743" t="inlineStr">
        <is>
          <t>["11:00/23:05"]</t>
        </is>
      </c>
      <c r="P23743" t="inlineStr">
        <is>
          <t>61</t>
        </is>
      </c>
      <c r="Q23743" t="inlineStr">
        <is>
          <t>https://www.ele.me/shop/E12812334538137303626</t>
        </is>
      </c>
      <c r="R23743" t="inlineStr">
        <is>
          <t>3.4</t>
        </is>
      </c>
      <c r="S23743" t="inlineStr">
        <is>
          <t>3.9</t>
        </is>
      </c>
      <c r="T23743" t="inlineStr">
        <is>
          <t>3.9</t>
        </is>
      </c>
      <c r="U23743" t="inlineStr">
        <is>
          <t>13</t>
        </is>
      </c>
      <c r="V23743" t="inlineStr">
        <is>
          <t>[{"pid":"21518052379","desc":"满35减10，满55减17，满85减25","name":"自营销复杂满减活动","type":"减"},{"pid":"818447210","desc":"本店新用户立减3元","name":"门店新客立减","type":"新"}]</t>
        </is>
      </c>
      <c r="W23743" t="inlineStr">
        <is>
          <t>[]</t>
        </is>
      </c>
      <c r="X23743" t="inlineStr">
        <is>
          <t>蜂鸟专送</t>
        </is>
      </c>
      <c r="Y23743" t="inlineStr">
        <is>
          <t>20</t>
        </is>
      </c>
      <c r="Z23743" t="inlineStr">
        <is>
          <t>20</t>
        </is>
      </c>
      <c r="AA23743" t="inlineStr">
        <is>
          <t>5</t>
        </is>
      </c>
      <c r="AB23743" t="inlineStr">
        <is>
          <t>[]</t>
        </is>
      </c>
    </row>
    <row r="23744">
      <c r="A23744" t="inlineStr">
        <is>
          <t>2019-03-29 12:49:13</t>
        </is>
      </c>
      <c r="B23744" t="inlineStr">
        <is>
          <t>https://www.ele.me/shop/E12526450434858954578</t>
        </is>
      </c>
      <c r="C23744" t="inlineStr">
        <is>
          <t>E12526450434858954578</t>
        </is>
      </c>
      <c r="D23744" t="inlineStr">
        <is>
          <t>米士芝焗饭（西二旗店）</t>
        </is>
      </c>
      <c r="E23744" t="inlineStr">
        <is>
          <t>https://fuss10.elemecdn.com/2/4c/bfbc1cc6ca4fcb5b4cd2b696196c5png.png</t>
        </is>
      </c>
      <c r="F23744" t="inlineStr">
        <is>
          <t>北京市</t>
        </is>
      </c>
      <c r="G23744" t="inlineStr">
        <is>
          <t>北京市</t>
        </is>
      </c>
      <c r="H23744" t="inlineStr">
        <is>
          <t>北京市海淀区西二旗大街39号1层39-11室</t>
        </is>
      </c>
      <c r="I23744" t="inlineStr">
        <is>
          <t>40.052115</t>
        </is>
      </c>
      <c r="J23744" t="inlineStr">
        <is>
          <t>116.309484</t>
        </is>
      </c>
      <c r="K23744" t="inlineStr">
        <is>
          <t>[{"sub_cat":"简餐","parent_cat":"快餐便当"},{"sub_cat":"简餐","parent_cat":"美食"},{"sub_cat":"披萨意面","parent_cat":"异国料理"},{"sub_cat":"披萨意面","parent_cat":"美食"}]</t>
        </is>
      </c>
      <c r="L23744" t="inlineStr">
        <is>
          <t>否</t>
        </is>
      </c>
      <c r="M23744" t="inlineStr">
        <is>
          <t>是</t>
        </is>
      </c>
      <c r="N23744" t="inlineStr">
        <is>
          <t>18910369303</t>
        </is>
      </c>
      <c r="O23744" t="inlineStr">
        <is>
          <t>["09:30/20:00"]</t>
        </is>
      </c>
      <c r="P23744" t="inlineStr">
        <is>
          <t>3079</t>
        </is>
      </c>
      <c r="Q23744" t="inlineStr">
        <is>
          <t>https://www.ele.me/shop/E12526450434858954578</t>
        </is>
      </c>
      <c r="R23744" t="inlineStr">
        <is>
          <t>4.7</t>
        </is>
      </c>
      <c r="S23744" t="inlineStr">
        <is>
          <t/>
        </is>
      </c>
      <c r="T23744" t="inlineStr">
        <is>
          <t/>
        </is>
      </c>
      <c r="U23744" t="inlineStr">
        <is>
          <t>603</t>
        </is>
      </c>
      <c r="V23744" t="inlineStr">
        <is>
          <t>[{"pid":"21530039043","desc":"满26减13，满58减24，满78减30","name":"自营销复杂满减活动","type":"减"},{"pid":"21532320771","desc":"满68元赠送田园时蔬汉堡1份，满88元赠送香辣鸡腿汉堡1份，满98元赠送香辣鸡腿+田园时蔬堡1份","name":"赠品活动","type":"赠"},{"pid":"21525138987","desc":"折扣商品5折起","name":"周三半价日","type":"折"},{"pid":"2061065195","desc":"特价商品1元起","name":"新客1元吃大牌","type":"特"}]</t>
        </is>
      </c>
      <c r="W23744" t="inlineStr">
        <is>
          <t>[]</t>
        </is>
      </c>
      <c r="X23744" t="inlineStr">
        <is>
          <t/>
        </is>
      </c>
      <c r="Y23744" t="inlineStr">
        <is>
          <t>30</t>
        </is>
      </c>
      <c r="Z23744" t="inlineStr">
        <is>
          <t>20</t>
        </is>
      </c>
      <c r="AA23744" t="inlineStr">
        <is>
          <t>0</t>
        </is>
      </c>
      <c r="AB23744" t="inlineStr">
        <is>
          <t>[{"sid":"7","desc":"该商户食品安全已由国泰产险承担，食品安全有保障","name":"食安保"},{"sid":"4","desc":"该商家支持开发票，请在下单时填写好发票抬头","name":"开发票"}]</t>
        </is>
      </c>
    </row>
    <row r="23745">
      <c r="A23745" t="inlineStr">
        <is>
          <t>2019-03-29 12:48:58</t>
        </is>
      </c>
      <c r="B23745" t="inlineStr">
        <is>
          <t>https://www.ele.me/shop/E5118601507257376702</t>
        </is>
      </c>
      <c r="C23745" t="inlineStr">
        <is>
          <t>E5118601507257376702</t>
        </is>
      </c>
      <c r="D23745" t="inlineStr">
        <is>
          <t>庆丰包子铺(西二旗店)</t>
        </is>
      </c>
      <c r="E23745" t="inlineStr">
        <is>
          <t>https://fuss10.elemecdn.com/d/d9/3e7857dd08efd61eb42b95cb3c98djpeg.jpeg</t>
        </is>
      </c>
      <c r="F23745" t="inlineStr">
        <is>
          <t>北京市</t>
        </is>
      </c>
      <c r="G23745" t="inlineStr">
        <is>
          <t>北京市</t>
        </is>
      </c>
      <c r="H23745" t="inlineStr">
        <is>
          <t>北京市海淀区西二旗大街39号1层39-4(南5)</t>
        </is>
      </c>
      <c r="I23745" t="inlineStr">
        <is>
          <t>40.051989</t>
        </is>
      </c>
      <c r="J23745" t="inlineStr">
        <is>
          <t>116.309199</t>
        </is>
      </c>
      <c r="K23745" t="inlineStr">
        <is>
          <t>[{"sub_cat":"包子粥店","parent_cat":"快餐便当"},{"sub_cat":"包子粥店","parent_cat":"美食"},{"sub_cat":"其他菜系","parent_cat":"特色菜系"},{"sub_cat":"其他菜系","parent_cat":"美食"}]</t>
        </is>
      </c>
      <c r="L23745" t="inlineStr">
        <is>
          <t>否</t>
        </is>
      </c>
      <c r="M23745" t="inlineStr">
        <is>
          <t>是</t>
        </is>
      </c>
      <c r="N23745" t="inlineStr">
        <is>
          <t>010-57295898</t>
        </is>
      </c>
      <c r="O23745" t="inlineStr">
        <is>
          <t>["07:00/20:50"]</t>
        </is>
      </c>
      <c r="P23745" t="inlineStr">
        <is>
          <t>1584</t>
        </is>
      </c>
      <c r="Q23745" t="inlineStr">
        <is>
          <t>https://www.ele.me/shop/E5118601507257376702</t>
        </is>
      </c>
      <c r="R23745" t="inlineStr">
        <is>
          <t>4.8</t>
        </is>
      </c>
      <c r="S23745" t="inlineStr">
        <is>
          <t>4.8</t>
        </is>
      </c>
      <c r="T23745" t="inlineStr">
        <is>
          <t>4.8</t>
        </is>
      </c>
      <c r="U23745" t="inlineStr">
        <is>
          <t>412</t>
        </is>
      </c>
      <c r="V23745" t="inlineStr">
        <is>
          <t>[{"pid":"2088049779","desc":"新用户下单立减17元","name":"新用户立减(不与其他活动共享)","type":"首"}]</t>
        </is>
      </c>
      <c r="W23745" t="inlineStr">
        <is>
          <t>[]</t>
        </is>
      </c>
      <c r="X23745" t="inlineStr">
        <is>
          <t>蜂鸟专送</t>
        </is>
      </c>
      <c r="Y23745" t="inlineStr">
        <is>
          <t>20</t>
        </is>
      </c>
      <c r="Z23745" t="inlineStr">
        <is>
          <t>20</t>
        </is>
      </c>
      <c r="AA23745" t="inlineStr">
        <is>
          <t>5</t>
        </is>
      </c>
      <c r="AB23745" t="inlineStr">
        <is>
          <t>[{"sid":"10","desc":"商家原因导致订单取消，赔付代金券","name":"拒单赔"},{"sid":"7","desc":"该商户食品安全已由国泰产险承担，食品安全有保障","name":"食安保"},{"sid":"4","desc":"该商家支持开发票，请在下单时填写好发票抬头","name":"开发票"}]</t>
        </is>
      </c>
    </row>
    <row r="23746">
      <c r="A23746" t="inlineStr">
        <is>
          <t>2019-03-29 12:48:54</t>
        </is>
      </c>
      <c r="B23746" t="inlineStr">
        <is>
          <t>https://www.ele.me/shop/E16452971977933710752</t>
        </is>
      </c>
      <c r="C23746" t="inlineStr">
        <is>
          <t>E16452971977933710752</t>
        </is>
      </c>
      <c r="D23746" t="inlineStr">
        <is>
          <t>达美乐比萨(西二旗店)</t>
        </is>
      </c>
      <c r="E23746" t="inlineStr">
        <is>
          <t>https://fuss10.elemecdn.com/0/6c/a2049d2f7352d2851ebfdb602cdbfpng.png</t>
        </is>
      </c>
      <c r="F23746" t="inlineStr">
        <is>
          <t>北京市</t>
        </is>
      </c>
      <c r="G23746" t="inlineStr">
        <is>
          <t>北京市</t>
        </is>
      </c>
      <c r="H23746" t="inlineStr">
        <is>
          <t>北京市海淀区西二旗大街39号1层39-6</t>
        </is>
      </c>
      <c r="I23746" t="inlineStr">
        <is>
          <t>40.051989</t>
        </is>
      </c>
      <c r="J23746" t="inlineStr">
        <is>
          <t>116.309199</t>
        </is>
      </c>
      <c r="K23746" t="inlineStr">
        <is>
          <t>[{"sub_cat":"披萨意面","parent_cat":"异国料理"},{"sub_cat":"披萨意面","parent_cat":"美食"},{"sub_cat":"西餐","parent_cat":"异国料理"},{"sub_cat":"西餐","parent_cat":"美食"}]</t>
        </is>
      </c>
      <c r="L23746" t="inlineStr">
        <is>
          <t>否</t>
        </is>
      </c>
      <c r="M23746" t="inlineStr">
        <is>
          <t>是</t>
        </is>
      </c>
      <c r="N23746" t="inlineStr">
        <is>
          <t>4001597597</t>
        </is>
      </c>
      <c r="O23746" t="inlineStr">
        <is>
          <t>["10:00/22:00"]</t>
        </is>
      </c>
      <c r="P23746" t="inlineStr">
        <is>
          <t>1075</t>
        </is>
      </c>
      <c r="Q23746" t="inlineStr">
        <is>
          <t>https://www.ele.me/shop/E16452971977933710752</t>
        </is>
      </c>
      <c r="R23746" t="inlineStr">
        <is>
          <t>4.9</t>
        </is>
      </c>
      <c r="S23746" t="inlineStr">
        <is>
          <t>4.9</t>
        </is>
      </c>
      <c r="T23746" t="inlineStr">
        <is>
          <t>4.9</t>
        </is>
      </c>
      <c r="U23746" t="inlineStr">
        <is>
          <t>209</t>
        </is>
      </c>
      <c r="V23746" t="inlineStr">
        <is>
          <t>[{"pid":"21514926586","desc":"满50减6，满95减16","name":"达美乐满减","type":"减"},{"pid":"21502597723","desc":"折扣商品5折起","name":"(5折) 酥香薯角","type":"折"},{"pid":"2132077643","desc":"新用户下单立减24元","name":"达美乐24-17","type":"首"},{"pid":"21502628931","desc":"特价商品28元起","name":"下午茶乐享套餐B","type":"特"}]</t>
        </is>
      </c>
      <c r="W23746" t="inlineStr">
        <is>
          <t>[]</t>
        </is>
      </c>
      <c r="X23746" t="inlineStr">
        <is>
          <t/>
        </is>
      </c>
      <c r="Y23746" t="inlineStr">
        <is>
          <t>30</t>
        </is>
      </c>
      <c r="Z23746" t="inlineStr">
        <is>
          <t>0</t>
        </is>
      </c>
      <c r="AA23746" t="inlineStr">
        <is>
          <t>8</t>
        </is>
      </c>
      <c r="AB23746" t="inlineStr">
        <is>
          <t>[{"sid":"4","desc":"该商家支持开发票，请在下单时填写好发票抬头","name":"开发票"}]</t>
        </is>
      </c>
    </row>
    <row r="23747">
      <c r="A23747" t="inlineStr">
        <is>
          <t>2019-03-29 12:48:38</t>
        </is>
      </c>
      <c r="B23747" t="inlineStr">
        <is>
          <t>https://www.ele.me/shop/E11307455491161009685</t>
        </is>
      </c>
      <c r="C23747" t="inlineStr">
        <is>
          <t>E11307455491161009685</t>
        </is>
      </c>
      <c r="D23747" t="inlineStr">
        <is>
          <t>頭壹號大油条（西二旗店）</t>
        </is>
      </c>
      <c r="E23747" t="inlineStr">
        <is>
          <t>https://fuss10.elemecdn.com/d/53/5c27ab81d8a37867421caa30b2c48png.png</t>
        </is>
      </c>
      <c r="F23747" t="inlineStr">
        <is>
          <t>北京市</t>
        </is>
      </c>
      <c r="G23747" t="inlineStr">
        <is>
          <t>北京市</t>
        </is>
      </c>
      <c r="H23747" t="inlineStr">
        <is>
          <t>北京市海淀区西二旗大街39号1层39-6-03</t>
        </is>
      </c>
      <c r="I23747" t="inlineStr">
        <is>
          <t>40.051989</t>
        </is>
      </c>
      <c r="J23747" t="inlineStr">
        <is>
          <t>116.309199</t>
        </is>
      </c>
      <c r="K23747" t="inlineStr">
        <is>
          <t>[{"sub_cat":"包子粥店","parent_cat":"快餐便当"},{"sub_cat":"包子粥店","parent_cat":"美食"},{"sub_cat":"米粉面馆","parent_cat":"快餐便当"},{"sub_cat":"米粉面馆","parent_cat":"美食"}]</t>
        </is>
      </c>
      <c r="L23747" t="inlineStr">
        <is>
          <t>否</t>
        </is>
      </c>
      <c r="M23747" t="inlineStr">
        <is>
          <t>否</t>
        </is>
      </c>
      <c r="N23747" t="inlineStr">
        <is>
          <t>17611766960</t>
        </is>
      </c>
      <c r="O23747" t="inlineStr">
        <is>
          <t>["07:00/21:00"]</t>
        </is>
      </c>
      <c r="P23747" t="inlineStr">
        <is>
          <t>1381</t>
        </is>
      </c>
      <c r="Q23747" t="inlineStr">
        <is>
          <t>https://www.ele.me/shop/E11307455491161009685</t>
        </is>
      </c>
      <c r="R23747" t="inlineStr">
        <is>
          <t>4.9</t>
        </is>
      </c>
      <c r="S23747" t="inlineStr">
        <is>
          <t/>
        </is>
      </c>
      <c r="T23747" t="inlineStr">
        <is>
          <t/>
        </is>
      </c>
      <c r="U23747" t="inlineStr">
        <is>
          <t>519</t>
        </is>
      </c>
      <c r="V23747" t="inlineStr">
        <is>
          <t>[{"pid":"21523214210","desc":"满25减5，满45减10，满60减13","name":"頭壹號","type":"减"},{"pid":"2059118499","desc":"特价商品2元起","name":"超值换购","type":"换"}]</t>
        </is>
      </c>
      <c r="W23747" t="inlineStr">
        <is>
          <t>[]</t>
        </is>
      </c>
      <c r="X23747" t="inlineStr">
        <is>
          <t>蜂鸟专送</t>
        </is>
      </c>
      <c r="Y23747" t="inlineStr">
        <is>
          <t>20</t>
        </is>
      </c>
      <c r="Z23747" t="inlineStr">
        <is>
          <t>20</t>
        </is>
      </c>
      <c r="AA23747" t="inlineStr">
        <is>
          <t>5</t>
        </is>
      </c>
      <c r="AB23747" t="inlineStr">
        <is>
          <t>[]</t>
        </is>
      </c>
    </row>
    <row r="23748">
      <c r="A23748" t="inlineStr">
        <is>
          <t>2019-03-29 12:48:01</t>
        </is>
      </c>
      <c r="B23748" t="inlineStr">
        <is>
          <t>https://www.ele.me/shop/E16467587313120131699</t>
        </is>
      </c>
      <c r="C23748" t="inlineStr">
        <is>
          <t>E16467587313120131699</t>
        </is>
      </c>
      <c r="D23748" t="inlineStr">
        <is>
          <t>七只鱼粥庄(西二旗大街店)</t>
        </is>
      </c>
      <c r="E23748" t="inlineStr">
        <is>
          <t>https://fuss10.elemecdn.com/2/e8/8986ac267a7671dd6a52a6f38eb97jpeg.jpeg</t>
        </is>
      </c>
      <c r="F23748" t="inlineStr">
        <is>
          <t>北京市</t>
        </is>
      </c>
      <c r="G23748" t="inlineStr">
        <is>
          <t>北京市</t>
        </is>
      </c>
      <c r="H23748" t="inlineStr">
        <is>
          <t>**</t>
        </is>
      </c>
      <c r="I23748" t="inlineStr">
        <is>
          <t>40.051989</t>
        </is>
      </c>
      <c r="J23748" t="inlineStr">
        <is>
          <t>116.309199</t>
        </is>
      </c>
      <c r="K23748" t="inlineStr">
        <is>
          <t>[{"sub_cat":"简餐","parent_cat":"快餐便当"},{"sub_cat":"简餐","parent_cat":"美食"}]</t>
        </is>
      </c>
      <c r="L23748" t="inlineStr">
        <is>
          <t>否</t>
        </is>
      </c>
      <c r="M23748" t="inlineStr">
        <is>
          <t>否</t>
        </is>
      </c>
      <c r="N23748" t="inlineStr">
        <is>
          <t>18519786966</t>
        </is>
      </c>
      <c r="O23748" t="inlineStr">
        <is>
          <t>["10:30/21:00"]</t>
        </is>
      </c>
      <c r="P23748" t="inlineStr">
        <is>
          <t>104</t>
        </is>
      </c>
      <c r="Q23748" t="inlineStr">
        <is>
          <t>https://www.ele.me/shop/E16467587313120131699</t>
        </is>
      </c>
      <c r="R23748" t="inlineStr">
        <is>
          <t>4.7</t>
        </is>
      </c>
      <c r="S23748" t="inlineStr">
        <is>
          <t/>
        </is>
      </c>
      <c r="T23748" t="inlineStr">
        <is>
          <t/>
        </is>
      </c>
      <c r="U23748" t="inlineStr">
        <is>
          <t>15</t>
        </is>
      </c>
      <c r="V23748" t="inlineStr">
        <is>
          <t>[{"pid":"2035099186","desc":"满50减2，满100减5","name":"满减","type":"减"},{"pid":"21477678707","desc":"特价商品5元起","name":"超值换购","type":"换"}]</t>
        </is>
      </c>
      <c r="W23748" t="inlineStr">
        <is>
          <t>[]</t>
        </is>
      </c>
      <c r="X23748" t="inlineStr">
        <is>
          <t>蜂鸟专送</t>
        </is>
      </c>
      <c r="Y23748" t="inlineStr">
        <is>
          <t>21</t>
        </is>
      </c>
      <c r="Z23748" t="inlineStr">
        <is>
          <t>20</t>
        </is>
      </c>
      <c r="AA23748" t="inlineStr">
        <is>
          <t>5</t>
        </is>
      </c>
      <c r="AB23748" t="inlineStr">
        <is>
          <t>[{"sid":"4","desc":"该商家支持开发票，请在下单时填写好发票抬头","name":"开发票"}]</t>
        </is>
      </c>
    </row>
    <row r="23749">
      <c r="A23749" t="inlineStr">
        <is>
          <t>2019-03-29 12:47:40</t>
        </is>
      </c>
      <c r="B23749" t="inlineStr">
        <is>
          <t>https://www.ele.me/shop/E14337487732445192490</t>
        </is>
      </c>
      <c r="C23749" t="inlineStr">
        <is>
          <t>E14337487732445192490</t>
        </is>
      </c>
      <c r="D23749" t="inlineStr">
        <is>
          <t>饼匠小厨（西二旗店)</t>
        </is>
      </c>
      <c r="E23749" t="inlineStr">
        <is>
          <t>https://fuss10.elemecdn.com/1/9f/8bb9bef8e1deb41d8254accc02eeejpeg.jpeg</t>
        </is>
      </c>
      <c r="F23749" t="inlineStr">
        <is>
          <t>北京市</t>
        </is>
      </c>
      <c r="G23749" t="inlineStr">
        <is>
          <t>北京市</t>
        </is>
      </c>
      <c r="H23749" t="inlineStr">
        <is>
          <t>北京市海淀区西二旗大街39号1层39-5-01</t>
        </is>
      </c>
      <c r="I23749" t="inlineStr">
        <is>
          <t>40.051807</t>
        </is>
      </c>
      <c r="J23749" t="inlineStr">
        <is>
          <t>116.308336</t>
        </is>
      </c>
      <c r="K23749" t="inlineStr">
        <is>
          <t>[{"sub_cat":"简餐","parent_cat":"快餐便当"},{"sub_cat":"简餐","parent_cat":"美食"},{"sub_cat":"包子粥店","parent_cat":"快餐便当"},{"sub_cat":"包子粥店","parent_cat":"美食"}]</t>
        </is>
      </c>
      <c r="L23749" t="inlineStr">
        <is>
          <t>否</t>
        </is>
      </c>
      <c r="M23749" t="inlineStr">
        <is>
          <t>否</t>
        </is>
      </c>
      <c r="N23749" t="inlineStr">
        <is>
          <t>18710123505</t>
        </is>
      </c>
      <c r="O23749" t="inlineStr">
        <is>
          <t>["10:30/23:55"]</t>
        </is>
      </c>
      <c r="P23749" t="inlineStr">
        <is>
          <t>73</t>
        </is>
      </c>
      <c r="Q23749" t="inlineStr">
        <is>
          <t>https://www.ele.me/shop/E14337487732445192490</t>
        </is>
      </c>
      <c r="R23749" t="inlineStr">
        <is>
          <t>4.6</t>
        </is>
      </c>
      <c r="S23749" t="inlineStr">
        <is>
          <t/>
        </is>
      </c>
      <c r="T23749" t="inlineStr">
        <is>
          <t/>
        </is>
      </c>
      <c r="U23749" t="inlineStr">
        <is>
          <t>6</t>
        </is>
      </c>
      <c r="V23749" t="inlineStr">
        <is>
          <t>[{"pid":"21490984571","desc":"特价商品9.9元起","name":"限时秒杀-9.9午夜场","type":"折"}]</t>
        </is>
      </c>
      <c r="W23749" t="inlineStr">
        <is>
          <t>[]</t>
        </is>
      </c>
      <c r="X23749" t="inlineStr">
        <is>
          <t>蜂鸟专送</t>
        </is>
      </c>
      <c r="Y23749" t="inlineStr">
        <is>
          <t>20</t>
        </is>
      </c>
      <c r="Z23749" t="inlineStr">
        <is>
          <t>20</t>
        </is>
      </c>
      <c r="AA23749" t="inlineStr">
        <is>
          <t>6</t>
        </is>
      </c>
      <c r="AB23749" t="inlineStr">
        <is>
          <t>[{"sid":"10","desc":"商家原因导致订单取消，赔付代金券","name":"拒单赔"},{"sid":"7","desc":"该商户食品安全已由国泰产险承担，食品安全有保障","name":"食安保"}]</t>
        </is>
      </c>
    </row>
    <row r="23750">
      <c r="A23750" t="inlineStr">
        <is>
          <t>2019-03-29 12:47:26</t>
        </is>
      </c>
      <c r="B23750" t="inlineStr">
        <is>
          <t>https://www.ele.me/shop/E6525146042264659953</t>
        </is>
      </c>
      <c r="C23750" t="inlineStr">
        <is>
          <t>E6525146042264659953</t>
        </is>
      </c>
      <c r="D23750" t="inlineStr">
        <is>
          <t>猫婆正宗重庆小面</t>
        </is>
      </c>
      <c r="E23750" t="inlineStr">
        <is>
          <t>https://fuss10.elemecdn.com/9/d0/440292166db5b82acc2314ced3e10jpeg.jpeg</t>
        </is>
      </c>
      <c r="F23750" t="inlineStr">
        <is>
          <t>北京市</t>
        </is>
      </c>
      <c r="G23750" t="inlineStr">
        <is>
          <t>北京市</t>
        </is>
      </c>
      <c r="H23750" t="inlineStr">
        <is>
          <t>北京市海淀区上地十街1号院6号楼B05</t>
        </is>
      </c>
      <c r="I23750" t="inlineStr">
        <is>
          <t>40.053143</t>
        </is>
      </c>
      <c r="J23750" t="inlineStr">
        <is>
          <t>116.30225</t>
        </is>
      </c>
      <c r="K23750" t="inlineStr">
        <is>
          <t>[{"sub_cat":"地方小吃","parent_cat":"小吃夜宵"},{"sub_cat":"地方小吃","parent_cat":"美食"}]</t>
        </is>
      </c>
      <c r="L23750" t="inlineStr">
        <is>
          <t>否</t>
        </is>
      </c>
      <c r="M23750" t="inlineStr">
        <is>
          <t>否</t>
        </is>
      </c>
      <c r="N23750" t="inlineStr">
        <is>
          <t>15600125583</t>
        </is>
      </c>
      <c r="O23750" t="inlineStr">
        <is>
          <t>["09:30/20:30"]</t>
        </is>
      </c>
      <c r="P23750" t="inlineStr">
        <is>
          <t>380</t>
        </is>
      </c>
      <c r="Q23750" t="inlineStr">
        <is>
          <t>https://www.ele.me/shop/E6525146042264659953</t>
        </is>
      </c>
      <c r="R23750" t="inlineStr">
        <is>
          <t>4.4</t>
        </is>
      </c>
      <c r="S23750" t="inlineStr">
        <is>
          <t>4.4</t>
        </is>
      </c>
      <c r="T23750" t="inlineStr">
        <is>
          <t>4.4</t>
        </is>
      </c>
      <c r="U23750" t="inlineStr">
        <is>
          <t>93</t>
        </is>
      </c>
      <c r="V23750" t="inlineStr">
        <is>
          <t>[{"pid":"2093719802","desc":"满25减2，满36减5，满48减8","name":"满减","type":"减"},{"pid":"21496422923","desc":"折扣商品9折起","name":"单品折扣","type":"折"},{"pid":"21496445379","desc":"特价商品4元起","name":"超值换购","type":"换"}]</t>
        </is>
      </c>
      <c r="W23750" t="inlineStr">
        <is>
          <t>[]</t>
        </is>
      </c>
      <c r="X23750" t="inlineStr">
        <is>
          <t>蜂鸟专送</t>
        </is>
      </c>
      <c r="Y23750" t="inlineStr">
        <is>
          <t>21</t>
        </is>
      </c>
      <c r="Z23750" t="inlineStr">
        <is>
          <t>20</t>
        </is>
      </c>
      <c r="AA23750" t="inlineStr">
        <is>
          <t>0</t>
        </is>
      </c>
      <c r="AB23750" t="inlineStr">
        <is>
          <t>[{"sid":"10","desc":"商家原因导致订单取消，赔付代金券","name":"拒单赔"},{"sid":"7","desc":"该商户食品安全已由国泰产险承担，食品安全有保障","name":"食安保"}]</t>
        </is>
      </c>
    </row>
    <row r="23751">
      <c r="A23751" t="inlineStr">
        <is>
          <t>2019-03-29 12:47:17</t>
        </is>
      </c>
      <c r="B23751" t="inlineStr">
        <is>
          <t>https://www.ele.me/shop/E12839140118355319415</t>
        </is>
      </c>
      <c r="C23751" t="inlineStr">
        <is>
          <t>E12839140118355319415</t>
        </is>
      </c>
      <c r="D23751" t="inlineStr">
        <is>
          <t>MaMa便当(西二旗店)</t>
        </is>
      </c>
      <c r="E23751" t="inlineStr">
        <is>
          <t>https://fuss10.elemecdn.com/7/74/2a212b76d299186b7edeab89f2fe9jpeg.jpeg</t>
        </is>
      </c>
      <c r="F23751" t="inlineStr">
        <is>
          <t>北京市</t>
        </is>
      </c>
      <c r="G23751" t="inlineStr">
        <is>
          <t>北京市</t>
        </is>
      </c>
      <c r="H23751" t="inlineStr">
        <is>
          <t>北京市海淀区上地十街1号院6号楼B1层-21号</t>
        </is>
      </c>
      <c r="I23751" t="inlineStr">
        <is>
          <t>40.053143</t>
        </is>
      </c>
      <c r="J23751" t="inlineStr">
        <is>
          <t>116.30225</t>
        </is>
      </c>
      <c r="K23751" t="inlineStr">
        <is>
          <t>[{"sub_cat":"简餐","parent_cat":"快餐便当"},{"sub_cat":"简餐","parent_cat":"美食"},{"sub_cat":"饺子馄饨","parent_cat":"快餐便当"},{"sub_cat":"饺子馄饨","parent_cat":"美食"}]</t>
        </is>
      </c>
      <c r="L23751" t="inlineStr">
        <is>
          <t>否</t>
        </is>
      </c>
      <c r="M23751" t="inlineStr">
        <is>
          <t>否</t>
        </is>
      </c>
      <c r="N23751" t="inlineStr">
        <is>
          <t>15010119897 18601994000 010-58498862</t>
        </is>
      </c>
      <c r="O23751" t="inlineStr">
        <is>
          <t>["09:30/20:30"]</t>
        </is>
      </c>
      <c r="P23751" t="inlineStr">
        <is>
          <t>2897</t>
        </is>
      </c>
      <c r="Q23751" t="inlineStr">
        <is>
          <t>https://www.ele.me/shop/E12839140118355319415</t>
        </is>
      </c>
      <c r="R23751" t="inlineStr">
        <is>
          <t>4.4</t>
        </is>
      </c>
      <c r="S23751" t="inlineStr">
        <is>
          <t>4.7</t>
        </is>
      </c>
      <c r="T23751" t="inlineStr">
        <is>
          <t>4.4</t>
        </is>
      </c>
      <c r="U23751" t="inlineStr">
        <is>
          <t>367</t>
        </is>
      </c>
      <c r="V23751" t="inlineStr">
        <is>
          <t>[{"pid":"21520191106","desc":"满20减19，满46减22，满56减27，满100减40","name":"满减","type":"减"},{"pid":"21525225395","desc":"折扣商品5折起","name":"周三半价日","type":"折"},{"pid":"2132044915","desc":"特价商品1元起","name":"新客1元吃大牌","type":"特"}]</t>
        </is>
      </c>
      <c r="W23751" t="inlineStr">
        <is>
          <t>[]</t>
        </is>
      </c>
      <c r="X23751" t="inlineStr">
        <is>
          <t/>
        </is>
      </c>
      <c r="Y23751" t="inlineStr">
        <is>
          <t>31</t>
        </is>
      </c>
      <c r="Z23751" t="inlineStr">
        <is>
          <t>20</t>
        </is>
      </c>
      <c r="AA23751" t="inlineStr">
        <is>
          <t>0</t>
        </is>
      </c>
      <c r="AB23751" t="inlineStr">
        <is>
          <t>[{"sid":"10","desc":"商家原因导致订单取消，赔付代金券","name":"拒单赔"},{"sid":"7","desc":"该商户食品安全已由国泰产险承担，食品安全有保障","name":"食安保"},{"sid":"4","desc":"该商家支持开发票，请在下单时填写好发票抬头","name":"开发票"}]</t>
        </is>
      </c>
    </row>
    <row r="23752">
      <c r="A23752" t="inlineStr">
        <is>
          <t>2019-03-29 12:47:09</t>
        </is>
      </c>
      <c r="B23752" t="inlineStr">
        <is>
          <t>https://www.ele.me/shop/E8945529038767912729</t>
        </is>
      </c>
      <c r="C23752" t="inlineStr">
        <is>
          <t>E8945529038767912729</t>
        </is>
      </c>
      <c r="D23752" t="inlineStr">
        <is>
          <t>勾魂凉皮(辉煌店)</t>
        </is>
      </c>
      <c r="E23752" t="inlineStr">
        <is>
          <t>https://fuss10.elemecdn.com/4/38/e9132fbf4b1bed7510d3c958894bcpng.png</t>
        </is>
      </c>
      <c r="F23752" t="inlineStr">
        <is>
          <t>北京市</t>
        </is>
      </c>
      <c r="G23752" t="inlineStr">
        <is>
          <t>北京市</t>
        </is>
      </c>
      <c r="H23752" t="inlineStr">
        <is>
          <t>北京市海淀区上地十街1号院6号楼2层220</t>
        </is>
      </c>
      <c r="I23752" t="inlineStr">
        <is>
          <t>40.053075</t>
        </is>
      </c>
      <c r="J23752" t="inlineStr">
        <is>
          <t>116.302261</t>
        </is>
      </c>
      <c r="K23752" t="inlineStr">
        <is>
          <t>[]</t>
        </is>
      </c>
      <c r="L23752" t="inlineStr">
        <is>
          <t>否</t>
        </is>
      </c>
      <c r="M23752" t="inlineStr">
        <is>
          <t>是</t>
        </is>
      </c>
      <c r="N23752" t="inlineStr">
        <is>
          <t>15652155269</t>
        </is>
      </c>
      <c r="O23752" t="inlineStr">
        <is>
          <t>["10:25/20:30"]</t>
        </is>
      </c>
      <c r="P23752" t="inlineStr">
        <is>
          <t>1346</t>
        </is>
      </c>
      <c r="Q23752" t="inlineStr">
        <is>
          <t>https://www.ele.me/shop/E8945529038767912729</t>
        </is>
      </c>
      <c r="R23752" t="inlineStr">
        <is>
          <t>4.7</t>
        </is>
      </c>
      <c r="S23752" t="inlineStr">
        <is>
          <t>4.7</t>
        </is>
      </c>
      <c r="T23752" t="inlineStr">
        <is>
          <t>4.7</t>
        </is>
      </c>
      <c r="U23752" t="inlineStr">
        <is>
          <t>420</t>
        </is>
      </c>
      <c r="V23752" t="inlineStr">
        <is>
          <t>[{"pid":"2090702442","desc":"满29减10，满55减25，满79减35","name":"勾魂爆破商家","type":"减"},{"pid":"1800150769","desc":"折扣商品2折起","name":"单品折扣","type":"折"},{"pid":"2008470571","desc":"特价商品8.9元起","name":"单品定价","type":"特"}]</t>
        </is>
      </c>
      <c r="W23752" t="inlineStr">
        <is>
          <t>[]</t>
        </is>
      </c>
      <c r="X23752" t="inlineStr">
        <is>
          <t>蜂鸟专送</t>
        </is>
      </c>
      <c r="Y23752" t="inlineStr">
        <is>
          <t>20</t>
        </is>
      </c>
      <c r="Z23752" t="inlineStr">
        <is>
          <t>20</t>
        </is>
      </c>
      <c r="AA23752" t="inlineStr">
        <is>
          <t>5</t>
        </is>
      </c>
      <c r="AB23752" t="inlineStr">
        <is>
          <t>[{"sid":"4","desc":"该商家支持开发票，请在下单时填写好发票抬头","name":"开发票"}]</t>
        </is>
      </c>
    </row>
    <row r="23753">
      <c r="A23753" t="inlineStr">
        <is>
          <t>2019-03-29 12:46:40</t>
        </is>
      </c>
      <c r="B23753" t="inlineStr">
        <is>
          <t>https://www.ele.me/shop/E10649152628849188575</t>
        </is>
      </c>
      <c r="C23753" t="inlineStr">
        <is>
          <t>E10649152628849188575</t>
        </is>
      </c>
      <c r="D23753" t="inlineStr">
        <is>
          <t>淮南牛肉汤</t>
        </is>
      </c>
      <c r="E23753" t="inlineStr">
        <is>
          <t>https://fuss10.elemecdn.com/8/7d/b136204614969ea500303be5ecd69jpeg.jpeg</t>
        </is>
      </c>
      <c r="F23753" t="inlineStr">
        <is>
          <t>北京市</t>
        </is>
      </c>
      <c r="G23753" t="inlineStr">
        <is>
          <t>北京市</t>
        </is>
      </c>
      <c r="H23753" t="inlineStr">
        <is>
          <t>北京市海淀区上地十街1号院6号楼B1层-36号</t>
        </is>
      </c>
      <c r="I23753" t="inlineStr">
        <is>
          <t>40.053143</t>
        </is>
      </c>
      <c r="J23753" t="inlineStr">
        <is>
          <t>116.30225</t>
        </is>
      </c>
      <c r="K23753" t="inlineStr">
        <is>
          <t>[{"sub_cat":"米粉面馆","parent_cat":"快餐便当"},{"sub_cat":"米粉面馆","parent_cat":"美食"}]</t>
        </is>
      </c>
      <c r="L23753" t="inlineStr">
        <is>
          <t>否</t>
        </is>
      </c>
      <c r="M23753" t="inlineStr">
        <is>
          <t>否</t>
        </is>
      </c>
      <c r="N23753" t="inlineStr">
        <is>
          <t>13501065085</t>
        </is>
      </c>
      <c r="O23753" t="inlineStr">
        <is>
          <t>["10:00/20:30"]</t>
        </is>
      </c>
      <c r="P23753" t="inlineStr">
        <is>
          <t>90</t>
        </is>
      </c>
      <c r="Q23753" t="inlineStr">
        <is>
          <t>https://www.ele.me/shop/E10649152628849188575</t>
        </is>
      </c>
      <c r="R23753" t="inlineStr">
        <is>
          <t>4.4</t>
        </is>
      </c>
      <c r="S23753" t="inlineStr">
        <is>
          <t/>
        </is>
      </c>
      <c r="T23753" t="inlineStr">
        <is>
          <t/>
        </is>
      </c>
      <c r="U23753" t="inlineStr">
        <is>
          <t>9</t>
        </is>
      </c>
      <c r="V23753" t="inlineStr">
        <is>
          <t>[{"pid":"1956767427","desc":"满30减15，满45减20","name":"自营销复杂满减活动","type":"减"},{"pid":"2135308771","desc":"特价商品3元起","name":"超值换购","type":"换"},{"pid":"1956760003","desc":"折扣商品5折起","name":"单品折扣","type":"折"}]</t>
        </is>
      </c>
      <c r="W23753" t="inlineStr">
        <is>
          <t>[]</t>
        </is>
      </c>
      <c r="X23753" t="inlineStr">
        <is>
          <t/>
        </is>
      </c>
      <c r="Y23753" t="inlineStr">
        <is>
          <t>33</t>
        </is>
      </c>
      <c r="Z23753" t="inlineStr">
        <is>
          <t>20</t>
        </is>
      </c>
      <c r="AA23753" t="inlineStr">
        <is>
          <t>0</t>
        </is>
      </c>
      <c r="AB23753" t="inlineStr">
        <is>
          <t>[{"sid":"7","desc":"该商户食品安全已由国泰产险承担，食品安全有保障","name":"食安保"}]</t>
        </is>
      </c>
    </row>
    <row r="23754">
      <c r="A23754" t="inlineStr">
        <is>
          <t>2019-03-29 12:46:23</t>
        </is>
      </c>
      <c r="B23754" t="inlineStr">
        <is>
          <t>https://www.ele.me/shop/E13915506048190254100</t>
        </is>
      </c>
      <c r="C23754" t="inlineStr">
        <is>
          <t>E13915506048190254100</t>
        </is>
      </c>
      <c r="D23754" t="inlineStr">
        <is>
          <t>休木韩餐</t>
        </is>
      </c>
      <c r="E23754" t="inlineStr">
        <is>
          <t>https://fuss10.elemecdn.com/e/65/78abcf755debf56c1857227c95400jpeg.jpeg</t>
        </is>
      </c>
      <c r="F23754" t="inlineStr">
        <is>
          <t>北京市</t>
        </is>
      </c>
      <c r="G23754" t="inlineStr">
        <is>
          <t>北京市</t>
        </is>
      </c>
      <c r="H23754" t="inlineStr">
        <is>
          <t>北京市海淀区上地十街1号院6号楼1层150</t>
        </is>
      </c>
      <c r="I23754" t="inlineStr">
        <is>
          <t>40.053075</t>
        </is>
      </c>
      <c r="J23754" t="inlineStr">
        <is>
          <t>116.302261</t>
        </is>
      </c>
      <c r="K23754" t="inlineStr">
        <is>
          <t>[{"sub_cat":"日韩料理","parent_cat":"异国料理"},{"sub_cat":"日韩料理","parent_cat":"美食"},{"sub_cat":"简餐","parent_cat":"快餐便当"},{"sub_cat":"简餐","parent_cat":"美食"}]</t>
        </is>
      </c>
      <c r="L23754" t="inlineStr">
        <is>
          <t>否</t>
        </is>
      </c>
      <c r="M23754" t="inlineStr">
        <is>
          <t>否</t>
        </is>
      </c>
      <c r="N23754" t="inlineStr">
        <is>
          <t>13641056882 010-62669752</t>
        </is>
      </c>
      <c r="O23754" t="inlineStr">
        <is>
          <t>["08:00/21:00"]</t>
        </is>
      </c>
      <c r="P23754" t="inlineStr">
        <is>
          <t>117</t>
        </is>
      </c>
      <c r="Q23754" t="inlineStr">
        <is>
          <t>https://www.ele.me/shop/E13915506048190254100</t>
        </is>
      </c>
      <c r="R23754" t="inlineStr">
        <is>
          <t>4.3</t>
        </is>
      </c>
      <c r="S23754" t="inlineStr">
        <is>
          <t/>
        </is>
      </c>
      <c r="T23754" t="inlineStr">
        <is>
          <t/>
        </is>
      </c>
      <c r="U23754" t="inlineStr">
        <is>
          <t>8</t>
        </is>
      </c>
      <c r="V23754" t="inlineStr">
        <is>
          <t>[{"pid":"1913254809","desc":"满20减5","name":"自营销复杂满减活动","type":"减"},{"pid":"21502974827","desc":"特价商品4元起","name":"超值换购","type":"换"}]</t>
        </is>
      </c>
      <c r="W23754" t="inlineStr">
        <is>
          <t>[]</t>
        </is>
      </c>
      <c r="X23754" t="inlineStr">
        <is>
          <t>蜂鸟专送</t>
        </is>
      </c>
      <c r="Y23754" t="inlineStr">
        <is>
          <t>23</t>
        </is>
      </c>
      <c r="Z23754" t="inlineStr">
        <is>
          <t>20</t>
        </is>
      </c>
      <c r="AA23754" t="inlineStr">
        <is>
          <t>4.5</t>
        </is>
      </c>
      <c r="AB23754" t="inlineStr">
        <is>
          <t>[{"sid":"4","desc":"该商家支持开发票，请在下单时填写好发票抬头","name":"开发票"}]</t>
        </is>
      </c>
    </row>
    <row r="23755">
      <c r="A23755" t="inlineStr">
        <is>
          <t>2019-03-29 12:46:06</t>
        </is>
      </c>
      <c r="B23755" t="inlineStr">
        <is>
          <t>https://www.ele.me/shop/E9806650296165393861</t>
        </is>
      </c>
      <c r="C23755" t="inlineStr">
        <is>
          <t>E9806650296165393861</t>
        </is>
      </c>
      <c r="D23755" t="inlineStr">
        <is>
          <t>1点点（西二旗店）</t>
        </is>
      </c>
      <c r="E23755" t="inlineStr">
        <is>
          <t>https://fuss10.elemecdn.com/c/ab/81564a6d806cbc7c61878b19e17cejpeg.jpeg</t>
        </is>
      </c>
      <c r="F23755" t="inlineStr">
        <is>
          <t>北京市</t>
        </is>
      </c>
      <c r="G23755" t="inlineStr">
        <is>
          <t>北京市</t>
        </is>
      </c>
      <c r="H23755" t="inlineStr">
        <is>
          <t>北京市海淀区上地十街1号院6号楼1层146-3</t>
        </is>
      </c>
      <c r="I23755" t="inlineStr">
        <is>
          <t>40.053143</t>
        </is>
      </c>
      <c r="J23755" t="inlineStr">
        <is>
          <t>116.30225</t>
        </is>
      </c>
      <c r="K23755" t="inlineStr">
        <is>
          <t>[{"sub_cat":"奶茶果汁","parent_cat":"甜品饮品"},{"sub_cat":"奶茶果汁","parent_cat":"美食"},{"sub_cat":"咖啡","parent_cat":"甜品饮品"},{"sub_cat":"咖啡","parent_cat":"美食"}]</t>
        </is>
      </c>
      <c r="L23755" t="inlineStr">
        <is>
          <t>否</t>
        </is>
      </c>
      <c r="M23755" t="inlineStr">
        <is>
          <t>否</t>
        </is>
      </c>
      <c r="N23755" t="inlineStr">
        <is>
          <t>13717878736</t>
        </is>
      </c>
      <c r="O23755" t="inlineStr">
        <is>
          <t>["10:00/21:30"]</t>
        </is>
      </c>
      <c r="P23755" t="inlineStr">
        <is>
          <t>1634</t>
        </is>
      </c>
      <c r="Q23755" t="inlineStr">
        <is>
          <t>https://www.ele.me/shop/E9806650296165393861</t>
        </is>
      </c>
      <c r="R23755" t="inlineStr">
        <is>
          <t>4.9</t>
        </is>
      </c>
      <c r="S23755" t="inlineStr">
        <is>
          <t>4.9</t>
        </is>
      </c>
      <c r="T23755" t="inlineStr">
        <is>
          <t>4.9</t>
        </is>
      </c>
      <c r="U23755" t="inlineStr">
        <is>
          <t>427</t>
        </is>
      </c>
      <c r="V23755" t="inlineStr">
        <is>
          <t>[]</t>
        </is>
      </c>
      <c r="W23755" t="inlineStr">
        <is>
          <t>[]</t>
        </is>
      </c>
      <c r="X23755" t="inlineStr">
        <is>
          <t>蜂鸟专送</t>
        </is>
      </c>
      <c r="Y23755" t="inlineStr">
        <is>
          <t>21</t>
        </is>
      </c>
      <c r="Z23755" t="inlineStr">
        <is>
          <t>20</t>
        </is>
      </c>
      <c r="AA23755" t="inlineStr">
        <is>
          <t>5</t>
        </is>
      </c>
      <c r="AB23755" t="inlineStr">
        <is>
          <t>[{"sid":"7","desc":"该商户食品安全已由国泰产险承担，食品安全有保障","name":"食安保"}]</t>
        </is>
      </c>
    </row>
    <row r="23756">
      <c r="A23756" t="inlineStr">
        <is>
          <t>2019-03-29 12:45:49</t>
        </is>
      </c>
      <c r="B23756" t="inlineStr">
        <is>
          <t>https://www.ele.me/shop/E14557467712123149364</t>
        </is>
      </c>
      <c r="C23756" t="inlineStr">
        <is>
          <t>E14557467712123149364</t>
        </is>
      </c>
      <c r="D23756" t="inlineStr">
        <is>
          <t>中华传统兰州牛肉拉面(第17号档口九鼎辉煌美食城店)</t>
        </is>
      </c>
      <c r="E23756" t="inlineStr">
        <is>
          <t>https://fuss10.elemecdn.com/7/0f/dc0d6b2380e1902263efdf43cfbd2jpeg.jpeg</t>
        </is>
      </c>
      <c r="F23756" t="inlineStr">
        <is>
          <t>北京市</t>
        </is>
      </c>
      <c r="G23756" t="inlineStr">
        <is>
          <t>北京市</t>
        </is>
      </c>
      <c r="H23756" t="inlineStr">
        <is>
          <t>北京市海淀区上地十街1号院6号楼B1层-36号</t>
        </is>
      </c>
      <c r="I23756" t="inlineStr">
        <is>
          <t>40.053143</t>
        </is>
      </c>
      <c r="J23756" t="inlineStr">
        <is>
          <t>116.30225</t>
        </is>
      </c>
      <c r="K23756" t="inlineStr">
        <is>
          <t>[{"sub_cat":"米粉面馆","parent_cat":"快餐便当"},{"sub_cat":"米粉面馆","parent_cat":"美食"},{"sub_cat":"盖浇饭","parent_cat":"快餐便当"},{"sub_cat":"盖浇饭","parent_cat":"美食"}]</t>
        </is>
      </c>
      <c r="L23756" t="inlineStr">
        <is>
          <t>否</t>
        </is>
      </c>
      <c r="M23756" t="inlineStr">
        <is>
          <t>否</t>
        </is>
      </c>
      <c r="N23756" t="inlineStr">
        <is>
          <t>18510465048 18515063600</t>
        </is>
      </c>
      <c r="O23756" t="inlineStr">
        <is>
          <t>["10:15/23:00"]</t>
        </is>
      </c>
      <c r="P23756" t="inlineStr">
        <is>
          <t>507</t>
        </is>
      </c>
      <c r="Q23756" t="inlineStr">
        <is>
          <t>https://www.ele.me/shop/E14557467712123149364</t>
        </is>
      </c>
      <c r="R23756" t="inlineStr">
        <is>
          <t>4.3</t>
        </is>
      </c>
      <c r="S23756" t="inlineStr">
        <is>
          <t>4.4</t>
        </is>
      </c>
      <c r="T23756" t="inlineStr">
        <is>
          <t>4.3</t>
        </is>
      </c>
      <c r="U23756" t="inlineStr">
        <is>
          <t>87</t>
        </is>
      </c>
      <c r="V23756" t="inlineStr">
        <is>
          <t>[{"pid":"1449107121","desc":"满30减12，满60减25","name":"自营销复杂满减活动","type":"减"},{"pid":"2135303883","desc":"特价商品3元起","name":"超值换购","type":"换"}]</t>
        </is>
      </c>
      <c r="W23756" t="inlineStr">
        <is>
          <t>[]</t>
        </is>
      </c>
      <c r="X23756" t="inlineStr">
        <is>
          <t/>
        </is>
      </c>
      <c r="Y23756" t="inlineStr">
        <is>
          <t>33</t>
        </is>
      </c>
      <c r="Z23756" t="inlineStr">
        <is>
          <t>20</t>
        </is>
      </c>
      <c r="AA23756" t="inlineStr">
        <is>
          <t>1</t>
        </is>
      </c>
      <c r="AB23756" t="inlineStr">
        <is>
          <t>[{"sid":"10","desc":"商家原因导致订单取消，赔付代金券","name":"拒单赔"},{"sid":"4","desc":"该商家支持开发票，请在下单时填写好发票抬头","name":"开发票"}]</t>
        </is>
      </c>
    </row>
    <row r="23757">
      <c r="A23757" t="inlineStr">
        <is>
          <t>2019-03-29 12:45:38</t>
        </is>
      </c>
      <c r="B23757" t="inlineStr">
        <is>
          <t>https://www.ele.me/shop/E3720793008357015522</t>
        </is>
      </c>
      <c r="C23757" t="inlineStr">
        <is>
          <t>E3720793008357015522</t>
        </is>
      </c>
      <c r="D23757" t="inlineStr">
        <is>
          <t>西穆兰新疆美食</t>
        </is>
      </c>
      <c r="E23757" t="inlineStr">
        <is>
          <t>https://fuss10.elemecdn.com/2/89/f7fcef58fd8a86efd42311a8e0699jpeg.jpeg</t>
        </is>
      </c>
      <c r="F23757" t="inlineStr">
        <is>
          <t>北京市</t>
        </is>
      </c>
      <c r="G23757" t="inlineStr">
        <is>
          <t>北京市</t>
        </is>
      </c>
      <c r="H23757" t="inlineStr">
        <is>
          <t>北京市海淀区上地十街1号院6号楼2层207</t>
        </is>
      </c>
      <c r="I23757" t="inlineStr">
        <is>
          <t>40.053143</t>
        </is>
      </c>
      <c r="J23757" t="inlineStr">
        <is>
          <t>116.30225</t>
        </is>
      </c>
      <c r="K23757" t="inlineStr">
        <is>
          <t>[{"sub_cat":"新疆菜","parent_cat":"特色菜系"},{"sub_cat":"新疆菜","parent_cat":"美食"},{"sub_cat":"简餐","parent_cat":"快餐便当"},{"sub_cat":"简餐","parent_cat":"美食"}]</t>
        </is>
      </c>
      <c r="L23757" t="inlineStr">
        <is>
          <t>否</t>
        </is>
      </c>
      <c r="M23757" t="inlineStr">
        <is>
          <t>否</t>
        </is>
      </c>
      <c r="N23757" t="inlineStr">
        <is>
          <t>15611678980</t>
        </is>
      </c>
      <c r="O23757" t="inlineStr">
        <is>
          <t>["10:00/23:00"]</t>
        </is>
      </c>
      <c r="P23757" t="inlineStr">
        <is>
          <t>1810</t>
        </is>
      </c>
      <c r="Q23757" t="inlineStr">
        <is>
          <t>https://www.ele.me/shop/E3720793008357015522</t>
        </is>
      </c>
      <c r="R23757" t="inlineStr">
        <is>
          <t>4.4</t>
        </is>
      </c>
      <c r="S23757" t="inlineStr">
        <is>
          <t>4.4</t>
        </is>
      </c>
      <c r="T23757" t="inlineStr">
        <is>
          <t>4.3</t>
        </is>
      </c>
      <c r="U23757" t="inlineStr">
        <is>
          <t>358</t>
        </is>
      </c>
      <c r="V23757" t="inlineStr">
        <is>
          <t>[{"pid":"2093718810","desc":"满30减12，满60减20","name":"满减","type":"减"},{"pid":"2075893658","desc":"特价商品1元起","name":"新客1元吃大牌","type":"特"}]</t>
        </is>
      </c>
      <c r="W23757" t="inlineStr">
        <is>
          <t>[]</t>
        </is>
      </c>
      <c r="X23757" t="inlineStr">
        <is>
          <t/>
        </is>
      </c>
      <c r="Y23757" t="inlineStr">
        <is>
          <t>31</t>
        </is>
      </c>
      <c r="Z23757" t="inlineStr">
        <is>
          <t>20</t>
        </is>
      </c>
      <c r="AA23757" t="inlineStr">
        <is>
          <t>0</t>
        </is>
      </c>
      <c r="AB23757" t="inlineStr">
        <is>
          <t>[]</t>
        </is>
      </c>
    </row>
    <row r="23758">
      <c r="A23758" t="inlineStr">
        <is>
          <t>2019-03-29 12:45:03</t>
        </is>
      </c>
      <c r="B23758" t="inlineStr">
        <is>
          <t>https://www.ele.me/shop/E15801366516013255683</t>
        </is>
      </c>
      <c r="C23758" t="inlineStr">
        <is>
          <t>E15801366516013255683</t>
        </is>
      </c>
      <c r="D23758" t="inlineStr">
        <is>
          <t>新园生活超市</t>
        </is>
      </c>
      <c r="E23758" t="inlineStr">
        <is>
          <t>https://fuss10.elemecdn.com/c/9e/7526801a8e67004e330525436e31fjpeg.jpeg</t>
        </is>
      </c>
      <c r="F23758" t="inlineStr">
        <is>
          <t>北京市</t>
        </is>
      </c>
      <c r="G23758" t="inlineStr">
        <is>
          <t>北京市</t>
        </is>
      </c>
      <c r="H23758" t="inlineStr">
        <is>
          <t>北京市丰台区西四环南路103号院2号楼1层103</t>
        </is>
      </c>
      <c r="I23758" t="inlineStr">
        <is>
          <t>39.838296</t>
        </is>
      </c>
      <c r="J23758" t="inlineStr">
        <is>
          <t>116.284364</t>
        </is>
      </c>
      <c r="K23758" t="inlineStr">
        <is>
          <t>[{"sub_cat":"大型超市","parent_cat":"商店超市"}]</t>
        </is>
      </c>
      <c r="L23758" t="inlineStr">
        <is>
          <t>否</t>
        </is>
      </c>
      <c r="M23758" t="inlineStr">
        <is>
          <t>否</t>
        </is>
      </c>
      <c r="N23758" t="inlineStr">
        <is>
          <t>17610100089</t>
        </is>
      </c>
      <c r="O23758" t="inlineStr">
        <is>
          <t>["06:10/01:00"]</t>
        </is>
      </c>
      <c r="P23758" t="inlineStr">
        <is>
          <t>829</t>
        </is>
      </c>
      <c r="Q23758" t="inlineStr">
        <is>
          <t>https://www.ele.me/shop/E15801366516013255683</t>
        </is>
      </c>
      <c r="R23758" t="inlineStr">
        <is>
          <t>4.9</t>
        </is>
      </c>
      <c r="S23758" t="inlineStr">
        <is>
          <t/>
        </is>
      </c>
      <c r="T23758" t="inlineStr">
        <is>
          <t/>
        </is>
      </c>
      <c r="U23758" t="inlineStr">
        <is>
          <t>380</t>
        </is>
      </c>
      <c r="V23758" t="inlineStr">
        <is>
          <t>[{"pid":"6000231230","desc":"满39减3，满69减6，满129减12","name":"全店满减","type":"减"},{"pid":"6000229375","desc":"折扣商品5折起","name":"商品折扣","type":"折"}]</t>
        </is>
      </c>
      <c r="W23758" t="inlineStr">
        <is>
          <t>[]</t>
        </is>
      </c>
      <c r="X23758" t="inlineStr">
        <is>
          <t/>
        </is>
      </c>
      <c r="Y23758" t="inlineStr">
        <is>
          <t>31</t>
        </is>
      </c>
      <c r="Z23758" t="inlineStr">
        <is>
          <t>20</t>
        </is>
      </c>
      <c r="AA23758" t="inlineStr">
        <is>
          <t>6</t>
        </is>
      </c>
      <c r="AB23758" t="inlineStr">
        <is>
          <t>[{"sid":"4","desc":"该商家支持开发票，请在下单时填写好发票抬头","name":"开发票"}]</t>
        </is>
      </c>
    </row>
    <row r="23759">
      <c r="A23759" t="inlineStr">
        <is>
          <t>2019-03-29 12:44:51</t>
        </is>
      </c>
      <c r="B23759" t="inlineStr">
        <is>
          <t>https://www.ele.me/shop/E12403574915653057230</t>
        </is>
      </c>
      <c r="C23759" t="inlineStr">
        <is>
          <t>E12403574915653057230</t>
        </is>
      </c>
      <c r="D23759" t="inlineStr">
        <is>
          <t>牛乃奶奶(资和信店)</t>
        </is>
      </c>
      <c r="E23759" t="inlineStr">
        <is>
          <t>https://fuss10.elemecdn.com/0/ab/fde5e7fffd0d2b14200e32512076bpng.png</t>
        </is>
      </c>
      <c r="F23759" t="inlineStr">
        <is>
          <t>北京市</t>
        </is>
      </c>
      <c r="G23759" t="inlineStr">
        <is>
          <t>北京市</t>
        </is>
      </c>
      <c r="H23759" t="inlineStr">
        <is>
          <t>北京市丰台区西四环南路101号</t>
        </is>
      </c>
      <c r="I23759" t="inlineStr">
        <is>
          <t>39.83831</t>
        </is>
      </c>
      <c r="J23759" t="inlineStr">
        <is>
          <t>116.284524</t>
        </is>
      </c>
      <c r="K23759" t="inlineStr">
        <is>
          <t>[{"sub_cat":"奶茶果汁","parent_cat":"甜品饮品"},{"sub_cat":"奶茶果汁","parent_cat":"美食"}]</t>
        </is>
      </c>
      <c r="L23759" t="inlineStr">
        <is>
          <t>否</t>
        </is>
      </c>
      <c r="M23759" t="inlineStr">
        <is>
          <t>是</t>
        </is>
      </c>
      <c r="N23759" t="inlineStr">
        <is>
          <t>15120022009</t>
        </is>
      </c>
      <c r="O23759" t="inlineStr">
        <is>
          <t>["09:30/22:00"]</t>
        </is>
      </c>
      <c r="P23759" t="inlineStr">
        <is>
          <t>204</t>
        </is>
      </c>
      <c r="Q23759" t="inlineStr">
        <is>
          <t>https://www.ele.me/shop/E12403574915653057230</t>
        </is>
      </c>
      <c r="R23759" t="inlineStr">
        <is>
          <t>4.9</t>
        </is>
      </c>
      <c r="S23759" t="inlineStr">
        <is>
          <t/>
        </is>
      </c>
      <c r="T23759" t="inlineStr">
        <is>
          <t/>
        </is>
      </c>
      <c r="U23759" t="inlineStr">
        <is>
          <t>40</t>
        </is>
      </c>
      <c r="V23759" t="inlineStr">
        <is>
          <t>[{"pid":"1734534049","desc":"满30减8，满50减12","name":"自营销复杂满减活动","type":"减"},{"pid":"21509570835","desc":"折扣商品7折起","name":"单品折扣","type":"折"},{"pid":"21491483379","desc":"特价商品9.9元起","name":"限时秒杀-9.9晚餐","type":"折"}]</t>
        </is>
      </c>
      <c r="W23759" t="inlineStr">
        <is>
          <t>[]</t>
        </is>
      </c>
      <c r="X23759" t="inlineStr">
        <is>
          <t/>
        </is>
      </c>
      <c r="Y23759" t="inlineStr">
        <is>
          <t>22</t>
        </is>
      </c>
      <c r="Z23759" t="inlineStr">
        <is>
          <t>20</t>
        </is>
      </c>
      <c r="AA23759" t="inlineStr">
        <is>
          <t>4</t>
        </is>
      </c>
      <c r="AB23759" t="inlineStr">
        <is>
          <t>[{"sid":"7","desc":"该商户食品安全已由国泰产险承担，食品安全有保障","name":"食安保"},{"sid":"4","desc":"该商家支持开发票，请在下单时填写好发票抬头","name":"开发票"}]</t>
        </is>
      </c>
    </row>
    <row r="23760">
      <c r="A23760" t="inlineStr">
        <is>
          <t>2019-03-29 12:44:31</t>
        </is>
      </c>
      <c r="B23760" t="inlineStr">
        <is>
          <t>https://www.ele.me/shop/E7996738605459678270</t>
        </is>
      </c>
      <c r="C23760" t="inlineStr">
        <is>
          <t>E7996738605459678270</t>
        </is>
      </c>
      <c r="D23760" t="inlineStr">
        <is>
          <t>呷哺呷煮呷烫(资和信店)</t>
        </is>
      </c>
      <c r="E23760" t="inlineStr">
        <is>
          <t>https://fuss10.elemecdn.com/b/f8/19c6fd22af7793a335bb400d61bc2jpeg.jpeg</t>
        </is>
      </c>
      <c r="F23760" t="inlineStr">
        <is>
          <t>北京市</t>
        </is>
      </c>
      <c r="G23760" t="inlineStr">
        <is>
          <t>北京市</t>
        </is>
      </c>
      <c r="H23760" t="inlineStr">
        <is>
          <t>北京市丰台区西四环南路1号B1层02号</t>
        </is>
      </c>
      <c r="I23760" t="inlineStr">
        <is>
          <t>39.837763</t>
        </is>
      </c>
      <c r="J23760" t="inlineStr">
        <is>
          <t>116.285166</t>
        </is>
      </c>
      <c r="K23760" t="inlineStr">
        <is>
          <t>[{"sub_cat":"麻辣烫","parent_cat":"快餐便当"},{"sub_cat":"麻辣烫","parent_cat":"美食"},{"sub_cat":"火锅烤鱼","parent_cat":"特色菜系"},{"sub_cat":"火锅烤鱼","parent_cat":"美食"}]</t>
        </is>
      </c>
      <c r="L23760" t="inlineStr">
        <is>
          <t>否</t>
        </is>
      </c>
      <c r="M23760" t="inlineStr">
        <is>
          <t>是</t>
        </is>
      </c>
      <c r="N23760" t="inlineStr">
        <is>
          <t>01083208101 4008177676 02160349455</t>
        </is>
      </c>
      <c r="O23760" t="inlineStr">
        <is>
          <t>["10:30/21:00"]</t>
        </is>
      </c>
      <c r="P23760" t="inlineStr">
        <is>
          <t>526</t>
        </is>
      </c>
      <c r="Q23760" t="inlineStr">
        <is>
          <t>https://www.ele.me/shop/E7996738605459678270</t>
        </is>
      </c>
      <c r="R23760" t="inlineStr">
        <is>
          <t>4.8</t>
        </is>
      </c>
      <c r="S23760" t="inlineStr">
        <is>
          <t>4.9</t>
        </is>
      </c>
      <c r="T23760" t="inlineStr">
        <is>
          <t>4.8</t>
        </is>
      </c>
      <c r="U23760" t="inlineStr">
        <is>
          <t>224</t>
        </is>
      </c>
      <c r="V23760" t="inlineStr">
        <is>
          <t>[{"pid":"2078893626","desc":"满24减10，满60减18，满100减30","name":"呷哺满减","type":"减"},{"pid":"21496376435","desc":"折扣商品5折起","name":"单品折扣","type":"折"},{"pid":"21477272691","desc":"新用户下单立减30元","name":"北京ka30-20","type":"首"}]</t>
        </is>
      </c>
      <c r="W23760" t="inlineStr">
        <is>
          <t>[]</t>
        </is>
      </c>
      <c r="X23760" t="inlineStr">
        <is>
          <t>蜂鸟专送</t>
        </is>
      </c>
      <c r="Y23760" t="inlineStr">
        <is>
          <t>20</t>
        </is>
      </c>
      <c r="Z23760" t="inlineStr">
        <is>
          <t>20</t>
        </is>
      </c>
      <c r="AA23760" t="inlineStr">
        <is>
          <t>5</t>
        </is>
      </c>
      <c r="AB23760" t="inlineStr">
        <is>
          <t>[{"sid":"4","desc":"该商家支持开发票，请在下单时填写好发票抬头","name":"开发票"}]</t>
        </is>
      </c>
    </row>
    <row r="23761">
      <c r="A23761" t="inlineStr">
        <is>
          <t>2019-03-29 12:44:22</t>
        </is>
      </c>
      <c r="B23761" t="inlineStr">
        <is>
          <t>https://www.ele.me/shop/E12343222376329771379</t>
        </is>
      </c>
      <c r="C23761" t="inlineStr">
        <is>
          <t>E12343222376329771379</t>
        </is>
      </c>
      <c r="D23761" t="inlineStr">
        <is>
          <t>DQ冰淇淋(富丰路店）</t>
        </is>
      </c>
      <c r="E23761" t="inlineStr">
        <is>
          <t>https://fuss10.elemecdn.com/7/d3/40e58ad3905d5fef6026fdac6cdc3png.png</t>
        </is>
      </c>
      <c r="F23761" t="inlineStr">
        <is>
          <t>北京市</t>
        </is>
      </c>
      <c r="G23761" t="inlineStr">
        <is>
          <t>北京市</t>
        </is>
      </c>
      <c r="H23761" t="inlineStr">
        <is>
          <t>北京市丰台区西四环南路1号鑫丰大厦商住楼A、D座裙房商场地下一层B108号</t>
        </is>
      </c>
      <c r="I23761" t="inlineStr">
        <is>
          <t>39.838104</t>
        </is>
      </c>
      <c r="J23761" t="inlineStr">
        <is>
          <t>116.285243</t>
        </is>
      </c>
      <c r="K23761" t="inlineStr">
        <is>
          <t>[{"sub_cat":"甜品","parent_cat":"甜品饮品"},{"sub_cat":"甜品","parent_cat":"美食"},{"sub_cat":"蛋糕","parent_cat":"面包蛋糕"},{"sub_cat":"蛋糕","parent_cat":"美食"}]</t>
        </is>
      </c>
      <c r="L23761" t="inlineStr">
        <is>
          <t>否</t>
        </is>
      </c>
      <c r="M23761" t="inlineStr">
        <is>
          <t>是</t>
        </is>
      </c>
      <c r="N23761" t="inlineStr">
        <is>
          <t>83208219</t>
        </is>
      </c>
      <c r="O23761" t="inlineStr">
        <is>
          <t>["10:00/21:00"]</t>
        </is>
      </c>
      <c r="P23761" t="inlineStr">
        <is>
          <t>152</t>
        </is>
      </c>
      <c r="Q23761" t="inlineStr">
        <is>
          <t>https://www.ele.me/shop/E12343222376329771379</t>
        </is>
      </c>
      <c r="R23761" t="inlineStr">
        <is>
          <t>4.9</t>
        </is>
      </c>
      <c r="S23761" t="inlineStr">
        <is>
          <t>5.0</t>
        </is>
      </c>
      <c r="T23761" t="inlineStr">
        <is>
          <t>4.9</t>
        </is>
      </c>
      <c r="U23761" t="inlineStr">
        <is>
          <t>58</t>
        </is>
      </c>
      <c r="V23761" t="inlineStr">
        <is>
          <t>[{"pid":"2077329715","desc":"特价商品132元起","name":"小号红丝绒之吻 7折","type":"特"},{"pid":"2087934755","desc":"新用户下单立减17元","name":"新用户立减(不与其他活动共享)","type":"首"}]</t>
        </is>
      </c>
      <c r="W23761" t="inlineStr">
        <is>
          <t>[]</t>
        </is>
      </c>
      <c r="X23761" t="inlineStr">
        <is>
          <t>蜂鸟专送</t>
        </is>
      </c>
      <c r="Y23761" t="inlineStr">
        <is>
          <t>20</t>
        </is>
      </c>
      <c r="Z23761" t="inlineStr">
        <is>
          <t>27</t>
        </is>
      </c>
      <c r="AA23761" t="inlineStr">
        <is>
          <t>5</t>
        </is>
      </c>
      <c r="AB23761" t="inlineStr">
        <is>
          <t>[{"sid":"4","desc":"该商家支持开发票，请在下单时填写好发票抬头","name":"开发票"}]</t>
        </is>
      </c>
    </row>
    <row r="23762">
      <c r="A23762" t="inlineStr">
        <is>
          <t>2019-03-29 12:44:17</t>
        </is>
      </c>
      <c r="B23762" t="inlineStr">
        <is>
          <t>https://www.ele.me/shop/E13918259107718817335</t>
        </is>
      </c>
      <c r="C23762" t="inlineStr">
        <is>
          <t>E13918259107718817335</t>
        </is>
      </c>
      <c r="D23762" t="inlineStr">
        <is>
          <t>吉野家(富丰路店)</t>
        </is>
      </c>
      <c r="E23762" t="inlineStr">
        <is>
          <t>https://fuss10.elemecdn.com/0/0c/39ca64bc08782d4b5436c8bbe37adpng.png</t>
        </is>
      </c>
      <c r="F23762" t="inlineStr">
        <is>
          <t>北京市</t>
        </is>
      </c>
      <c r="G23762" t="inlineStr">
        <is>
          <t>北京市</t>
        </is>
      </c>
      <c r="H23762" t="inlineStr">
        <is>
          <t>北京市丰台区西四环南路1号裙房资和信百货地下一层东侧</t>
        </is>
      </c>
      <c r="I23762" t="inlineStr">
        <is>
          <t>39.838104</t>
        </is>
      </c>
      <c r="J23762" t="inlineStr">
        <is>
          <t>116.285243</t>
        </is>
      </c>
      <c r="K23762" t="inlineStr">
        <is>
          <t>[{"sub_cat":"简餐","parent_cat":"快餐便当"},{"sub_cat":"简餐","parent_cat":"美食"},{"sub_cat":"日韩料理","parent_cat":"异国料理"},{"sub_cat":"日韩料理","parent_cat":"美食"}]</t>
        </is>
      </c>
      <c r="L23762" t="inlineStr">
        <is>
          <t>否</t>
        </is>
      </c>
      <c r="M23762" t="inlineStr">
        <is>
          <t>是</t>
        </is>
      </c>
      <c r="N23762" t="inlineStr">
        <is>
          <t>4008197197</t>
        </is>
      </c>
      <c r="O23762" t="inlineStr">
        <is>
          <t>["09:30/21:00"]</t>
        </is>
      </c>
      <c r="P23762" t="inlineStr">
        <is>
          <t>791</t>
        </is>
      </c>
      <c r="Q23762" t="inlineStr">
        <is>
          <t>https://www.ele.me/shop/E13918259107718817335</t>
        </is>
      </c>
      <c r="R23762" t="inlineStr">
        <is>
          <t>4.7</t>
        </is>
      </c>
      <c r="S23762" t="inlineStr">
        <is>
          <t>4.8</t>
        </is>
      </c>
      <c r="T23762" t="inlineStr">
        <is>
          <t>4.8</t>
        </is>
      </c>
      <c r="U23762" t="inlineStr">
        <is>
          <t>69</t>
        </is>
      </c>
      <c r="V23762" t="inlineStr">
        <is>
          <t>[{"pid":"21525269955","desc":"折扣商品5折起","name":"周三半价日","type":"折"},{"pid":"21486901227","desc":"特价商品9.9元起","name":"限时秒杀-9.9午餐","type":"折"},{"pid":"2087972603","desc":"新用户下单立减17元","name":"新用户立减(不与其他活动共享)","type":"首"}]</t>
        </is>
      </c>
      <c r="W23762" t="inlineStr">
        <is>
          <t>[]</t>
        </is>
      </c>
      <c r="X23762" t="inlineStr">
        <is>
          <t/>
        </is>
      </c>
      <c r="Y23762" t="inlineStr">
        <is>
          <t>31</t>
        </is>
      </c>
      <c r="Z23762" t="inlineStr">
        <is>
          <t>0</t>
        </is>
      </c>
      <c r="AA23762" t="inlineStr">
        <is>
          <t>8</t>
        </is>
      </c>
      <c r="AB23762" t="inlineStr">
        <is>
          <t>[]</t>
        </is>
      </c>
    </row>
    <row r="23763">
      <c r="A23763" t="inlineStr">
        <is>
          <t>2019-03-29 12:44:09</t>
        </is>
      </c>
      <c r="B23763" t="inlineStr">
        <is>
          <t>https://www.ele.me/shop/E11912426488711883968</t>
        </is>
      </c>
      <c r="C23763" t="inlineStr">
        <is>
          <t>E11912426488711883968</t>
        </is>
      </c>
      <c r="D23763" t="inlineStr">
        <is>
          <t>茶大爷（资和信）</t>
        </is>
      </c>
      <c r="E23763" t="inlineStr">
        <is>
          <t>https://fuss10.elemecdn.com/9/5e/953338462317b51ae7b775cd4546bjpeg.jpeg</t>
        </is>
      </c>
      <c r="F23763" t="inlineStr">
        <is>
          <t>北京市</t>
        </is>
      </c>
      <c r="G23763" t="inlineStr">
        <is>
          <t>北京市</t>
        </is>
      </c>
      <c r="H23763" t="inlineStr">
        <is>
          <t>北京市丰台区西四环南路1号地下一层B138.B139</t>
        </is>
      </c>
      <c r="I23763" t="inlineStr">
        <is>
          <t>39.837868</t>
        </is>
      </c>
      <c r="J23763" t="inlineStr">
        <is>
          <t>116.285077</t>
        </is>
      </c>
      <c r="K23763" t="inlineStr">
        <is>
          <t>[{"sub_cat":"奶茶果汁","parent_cat":"甜品饮品"},{"sub_cat":"奶茶果汁","parent_cat":"美食"}]</t>
        </is>
      </c>
      <c r="L23763" t="inlineStr">
        <is>
          <t>否</t>
        </is>
      </c>
      <c r="M23763" t="inlineStr">
        <is>
          <t>否</t>
        </is>
      </c>
      <c r="N23763" t="inlineStr">
        <is>
          <t>18811730179</t>
        </is>
      </c>
      <c r="O23763" t="inlineStr">
        <is>
          <t>["10:30/20:30"]</t>
        </is>
      </c>
      <c r="P23763" t="inlineStr">
        <is>
          <t>85</t>
        </is>
      </c>
      <c r="Q23763" t="inlineStr">
        <is>
          <t>https://www.ele.me/shop/E11912426488711883968</t>
        </is>
      </c>
      <c r="R23763" t="inlineStr">
        <is>
          <t>4.9</t>
        </is>
      </c>
      <c r="S23763" t="inlineStr">
        <is>
          <t>4.9</t>
        </is>
      </c>
      <c r="T23763" t="inlineStr">
        <is>
          <t>4.8</t>
        </is>
      </c>
      <c r="U23763" t="inlineStr">
        <is>
          <t>13</t>
        </is>
      </c>
      <c r="V23763" t="inlineStr">
        <is>
          <t>[{"pid":"1867415881","desc":"满30减6，满40减8，满50减10","name":"满减","type":"减"},{"pid":"1944728427","desc":"特价商品1.5元起","name":"超值换购","type":"换"}]</t>
        </is>
      </c>
      <c r="W23763" t="inlineStr">
        <is>
          <t>[]</t>
        </is>
      </c>
      <c r="X23763" t="inlineStr">
        <is>
          <t/>
        </is>
      </c>
      <c r="Y23763" t="inlineStr">
        <is>
          <t>22</t>
        </is>
      </c>
      <c r="Z23763" t="inlineStr">
        <is>
          <t>20</t>
        </is>
      </c>
      <c r="AA23763" t="inlineStr">
        <is>
          <t>3</t>
        </is>
      </c>
      <c r="AB23763" t="inlineStr">
        <is>
          <t>[]</t>
        </is>
      </c>
    </row>
    <row r="23764">
      <c r="A23764" t="inlineStr">
        <is>
          <t>2019-03-29 12:43:53</t>
        </is>
      </c>
      <c r="B23764" t="inlineStr">
        <is>
          <t>https://www.ele.me/shop/E4149268539037334163</t>
        </is>
      </c>
      <c r="C23764" t="inlineStr">
        <is>
          <t>E4149268539037334163</t>
        </is>
      </c>
      <c r="D23764" t="inlineStr">
        <is>
          <t>比格比萨（看丹桥）</t>
        </is>
      </c>
      <c r="E23764" t="inlineStr">
        <is>
          <t>https://fuss10.elemecdn.com/9/80/778e59d62a8bbdabd5790b659cddepng.png</t>
        </is>
      </c>
      <c r="F23764" t="inlineStr">
        <is>
          <t>北京市</t>
        </is>
      </c>
      <c r="G23764" t="inlineStr">
        <is>
          <t>北京市</t>
        </is>
      </c>
      <c r="H23764" t="inlineStr">
        <is>
          <t>北京市丰台区西四环南路1号地下一层B135、B145</t>
        </is>
      </c>
      <c r="I23764" t="inlineStr">
        <is>
          <t>39.837868</t>
        </is>
      </c>
      <c r="J23764" t="inlineStr">
        <is>
          <t>116.285077</t>
        </is>
      </c>
      <c r="K23764" t="inlineStr">
        <is>
          <t>[{"sub_cat":"简餐","parent_cat":"快餐便当"},{"sub_cat":"简餐","parent_cat":"美食"},{"sub_cat":"披萨意面","parent_cat":"异国料理"},{"sub_cat":"披萨意面","parent_cat":"美食"}]</t>
        </is>
      </c>
      <c r="L23764" t="inlineStr">
        <is>
          <t>否</t>
        </is>
      </c>
      <c r="M23764" t="inlineStr">
        <is>
          <t>是</t>
        </is>
      </c>
      <c r="N23764" t="inlineStr">
        <is>
          <t>010-83208276 010-83208286</t>
        </is>
      </c>
      <c r="O23764" t="inlineStr">
        <is>
          <t>["10:00/21:00"]</t>
        </is>
      </c>
      <c r="P23764" t="inlineStr">
        <is>
          <t>170</t>
        </is>
      </c>
      <c r="Q23764" t="inlineStr">
        <is>
          <t>https://www.ele.me/shop/E4149268539037334163</t>
        </is>
      </c>
      <c r="R23764" t="inlineStr">
        <is>
          <t>4.8</t>
        </is>
      </c>
      <c r="S23764" t="inlineStr">
        <is>
          <t>4.8</t>
        </is>
      </c>
      <c r="T23764" t="inlineStr">
        <is>
          <t>4.8</t>
        </is>
      </c>
      <c r="U23764" t="inlineStr">
        <is>
          <t>42</t>
        </is>
      </c>
      <c r="V23764" t="inlineStr">
        <is>
          <t>[{"pid":"21531762746","desc":"满30减8，满60减22，满110减32，满150减42，满210减50","name":"比格满减","type":"减"},{"pid":"21523720155","desc":"特价商品5.5元起","name":"超值换购","type":"换"},{"pid":"2102294075","desc":"折扣商品5折起","name":"单品折扣","type":"折"}]</t>
        </is>
      </c>
      <c r="W23764" t="inlineStr">
        <is>
          <t>[]</t>
        </is>
      </c>
      <c r="X23764" t="inlineStr">
        <is>
          <t>蜂鸟专送</t>
        </is>
      </c>
      <c r="Y23764" t="inlineStr">
        <is>
          <t>20</t>
        </is>
      </c>
      <c r="Z23764" t="inlineStr">
        <is>
          <t>20</t>
        </is>
      </c>
      <c r="AA23764" t="inlineStr">
        <is>
          <t>0</t>
        </is>
      </c>
      <c r="AB23764" t="inlineStr">
        <is>
          <t>[{"sid":"4","desc":"该商家支持开发票，请在下单时填写好发票抬头","name":"开发票"}]</t>
        </is>
      </c>
    </row>
    <row r="23765">
      <c r="A23765" t="inlineStr">
        <is>
          <t>2019-03-29 12:43:30</t>
        </is>
      </c>
      <c r="B23765" t="inlineStr">
        <is>
          <t>https://www.ele.me/shop/E14105028233539066219</t>
        </is>
      </c>
      <c r="C23765" t="inlineStr">
        <is>
          <t>E14105028233539066219</t>
        </is>
      </c>
      <c r="D23765" t="inlineStr">
        <is>
          <t>星巴克专星送</t>
        </is>
      </c>
      <c r="E23765" t="inlineStr">
        <is>
          <t>https://fuss10.elemecdn.com/e/64/d3681cf5b588a148e81691e3ebc3dpng.png</t>
        </is>
      </c>
      <c r="F23765" t="inlineStr">
        <is>
          <t>北京市</t>
        </is>
      </c>
      <c r="G23765" t="inlineStr">
        <is>
          <t>北京市</t>
        </is>
      </c>
      <c r="H23765" t="inlineStr">
        <is>
          <t>北京市丰台区西四环南路103号院1号楼与3号楼之间资和信百货商场第一层1024单元</t>
        </is>
      </c>
      <c r="I23765" t="inlineStr">
        <is>
          <t>39.837868</t>
        </is>
      </c>
      <c r="J23765" t="inlineStr">
        <is>
          <t>116.285077</t>
        </is>
      </c>
      <c r="K23765" t="inlineStr">
        <is>
          <t>[{"sub_cat":"咖啡","parent_cat":"甜品饮品"},{"sub_cat":"咖啡","parent_cat":"美食"},{"sub_cat":"简餐","parent_cat":"快餐便当"},{"sub_cat":"简餐","parent_cat":"美食"}]</t>
        </is>
      </c>
      <c r="L23765" t="inlineStr">
        <is>
          <t>否</t>
        </is>
      </c>
      <c r="M23765" t="inlineStr">
        <is>
          <t>是</t>
        </is>
      </c>
      <c r="N23765" t="inlineStr">
        <is>
          <t>02160782939</t>
        </is>
      </c>
      <c r="O23765" t="inlineStr">
        <is>
          <t>["09:00/21:00"]</t>
        </is>
      </c>
      <c r="P23765" t="inlineStr">
        <is>
          <t>306</t>
        </is>
      </c>
      <c r="Q23765" t="inlineStr">
        <is>
          <t>https://www.ele.me/shop/E14105028233539066219</t>
        </is>
      </c>
      <c r="R23765" t="inlineStr">
        <is>
          <t>4.9</t>
        </is>
      </c>
      <c r="S23765" t="inlineStr">
        <is>
          <t/>
        </is>
      </c>
      <c r="T23765" t="inlineStr">
        <is>
          <t/>
        </is>
      </c>
      <c r="U23765" t="inlineStr">
        <is>
          <t>147</t>
        </is>
      </c>
      <c r="V23765" t="inlineStr">
        <is>
          <t>[{"pid":"21531586258","desc":"满60减9，满80减12，满110减15，满140减20","name":"满减3/29","type":"减"},{"pid":"2088030747","desc":"新用户下单立减17元","name":"新用户立减(不与其他活动共享)","type":"首"}]</t>
        </is>
      </c>
      <c r="W23765" t="inlineStr">
        <is>
          <t>[]</t>
        </is>
      </c>
      <c r="X23765" t="inlineStr">
        <is>
          <t>蜂鸟专送</t>
        </is>
      </c>
      <c r="Y23765" t="inlineStr">
        <is>
          <t>30</t>
        </is>
      </c>
      <c r="Z23765" t="inlineStr">
        <is>
          <t>20</t>
        </is>
      </c>
      <c r="AA23765" t="inlineStr">
        <is>
          <t>0</t>
        </is>
      </c>
      <c r="AB23765" t="inlineStr">
        <is>
          <t>[{"sid":"9","desc":"超时10分钟立享赔付","name":"准时达"}]</t>
        </is>
      </c>
    </row>
    <row r="23766">
      <c r="A23766" t="inlineStr">
        <is>
          <t>2019-03-29 12:43:06</t>
        </is>
      </c>
      <c r="B23766" t="inlineStr">
        <is>
          <t>https://www.ele.me/shop/E5234749992177154763</t>
        </is>
      </c>
      <c r="C23766" t="inlineStr">
        <is>
          <t>E5234749992177154763</t>
        </is>
      </c>
      <c r="D23766" t="inlineStr">
        <is>
          <t>杭州小笼包(第18号档口富市康民美食城店)</t>
        </is>
      </c>
      <c r="E23766" t="inlineStr">
        <is>
          <t>https://fuss10.elemecdn.com/f/65/9cfec97f3c64b686181c44b44283bjpeg.jpeg</t>
        </is>
      </c>
      <c r="F23766" t="inlineStr">
        <is>
          <t>北京市</t>
        </is>
      </c>
      <c r="G23766" t="inlineStr">
        <is>
          <t>北京市</t>
        </is>
      </c>
      <c r="H23766" t="inlineStr">
        <is>
          <t>北京市海淀区太阳园13号楼地下一层1号</t>
        </is>
      </c>
      <c r="I23766" t="inlineStr">
        <is>
          <t>39.97067</t>
        </is>
      </c>
      <c r="J23766" t="inlineStr">
        <is>
          <t>116.339277</t>
        </is>
      </c>
      <c r="K23766" t="inlineStr">
        <is>
          <t>[{"sub_cat":"包子粥店","parent_cat":"快餐便当"},{"sub_cat":"包子粥店","parent_cat":"美食"},{"sub_cat":"地方小吃","parent_cat":"小吃夜宵"},{"sub_cat":"地方小吃","parent_cat":"美食"}]</t>
        </is>
      </c>
      <c r="L23766" t="inlineStr">
        <is>
          <t>否</t>
        </is>
      </c>
      <c r="M23766" t="inlineStr">
        <is>
          <t>否</t>
        </is>
      </c>
      <c r="N23766" t="inlineStr">
        <is>
          <t>13456522921</t>
        </is>
      </c>
      <c r="O23766" t="inlineStr">
        <is>
          <t>["06:30/14:00","16:00/20:00"]</t>
        </is>
      </c>
      <c r="P23766" t="inlineStr">
        <is>
          <t>182</t>
        </is>
      </c>
      <c r="Q23766" t="inlineStr">
        <is>
          <t>https://www.ele.me/shop/E5234749992177154763</t>
        </is>
      </c>
      <c r="R23766" t="inlineStr">
        <is>
          <t>4.4</t>
        </is>
      </c>
      <c r="S23766" t="inlineStr">
        <is>
          <t/>
        </is>
      </c>
      <c r="T23766" t="inlineStr">
        <is>
          <t/>
        </is>
      </c>
      <c r="U23766" t="inlineStr">
        <is>
          <t>23</t>
        </is>
      </c>
      <c r="V23766" t="inlineStr">
        <is>
          <t>[{"pid":"1815742385","desc":"满25减3，满50减5，满80减10","name":"自营销复杂满减活动","type":"减"},{"pid":"1520158537","desc":"特价商品2.1元起","name":"超值换购","type":"换"},{"pid":"629581298","desc":"本店新用户立减2元","name":"门店新客立减","type":"新"}]</t>
        </is>
      </c>
      <c r="W23766" t="inlineStr">
        <is>
          <t>[]</t>
        </is>
      </c>
      <c r="X23766" t="inlineStr">
        <is>
          <t>蜂鸟专送</t>
        </is>
      </c>
      <c r="Y23766" t="inlineStr">
        <is>
          <t>20</t>
        </is>
      </c>
      <c r="Z23766" t="inlineStr">
        <is>
          <t>10</t>
        </is>
      </c>
      <c r="AA23766" t="inlineStr">
        <is>
          <t>2</t>
        </is>
      </c>
      <c r="AB23766" t="inlineStr">
        <is>
          <t>[{"sid":"7","desc":"该商户食品安全已由国泰产险承担，食品安全有保障","name":"食安保"}]</t>
        </is>
      </c>
    </row>
    <row r="23767">
      <c r="A23767" t="inlineStr">
        <is>
          <t>2019-03-29 12:42:20</t>
        </is>
      </c>
      <c r="B23767" t="inlineStr">
        <is>
          <t>https://www.ele.me/shop/E1675042728518362051</t>
        </is>
      </c>
      <c r="C23767" t="inlineStr">
        <is>
          <t>E1675042728518362051</t>
        </is>
      </c>
      <c r="D23767" t="inlineStr">
        <is>
          <t>东北手工水饺(第10号档口富市康民美食城店)</t>
        </is>
      </c>
      <c r="E23767" t="inlineStr">
        <is>
          <t>https://fuss10.elemecdn.com/6/25/35d6be97a57b3096e2b943f31576ajpeg.jpeg</t>
        </is>
      </c>
      <c r="F23767" t="inlineStr">
        <is>
          <t>北京市</t>
        </is>
      </c>
      <c r="G23767" t="inlineStr">
        <is>
          <t>北京市</t>
        </is>
      </c>
      <c r="H23767" t="inlineStr">
        <is>
          <t>北京市海淀区太阳园13号楼地下一层1号</t>
        </is>
      </c>
      <c r="I23767" t="inlineStr">
        <is>
          <t>39.97067</t>
        </is>
      </c>
      <c r="J23767" t="inlineStr">
        <is>
          <t>116.339277</t>
        </is>
      </c>
      <c r="K23767" t="inlineStr">
        <is>
          <t>[{"sub_cat":"饺子馄饨","parent_cat":"快餐便当"},{"sub_cat":"饺子馄饨","parent_cat":"美食"},{"sub_cat":"简餐","parent_cat":"快餐便当"},{"sub_cat":"简餐","parent_cat":"美食"}]</t>
        </is>
      </c>
      <c r="L23767" t="inlineStr">
        <is>
          <t>否</t>
        </is>
      </c>
      <c r="M23767" t="inlineStr">
        <is>
          <t>否</t>
        </is>
      </c>
      <c r="N23767" t="inlineStr">
        <is>
          <t>17610368796 15110240691</t>
        </is>
      </c>
      <c r="O23767" t="inlineStr">
        <is>
          <t>["09:00/21:00"]</t>
        </is>
      </c>
      <c r="P23767" t="inlineStr">
        <is>
          <t>45</t>
        </is>
      </c>
      <c r="Q23767" t="inlineStr">
        <is>
          <t>https://www.ele.me/shop/E1675042728518362051</t>
        </is>
      </c>
      <c r="R23767" t="inlineStr">
        <is>
          <t>4.4</t>
        </is>
      </c>
      <c r="S23767" t="inlineStr">
        <is>
          <t>4.4</t>
        </is>
      </c>
      <c r="T23767" t="inlineStr">
        <is>
          <t>4.3</t>
        </is>
      </c>
      <c r="U23767" t="inlineStr">
        <is>
          <t>7</t>
        </is>
      </c>
      <c r="V23767" t="inlineStr">
        <is>
          <t>[{"pid":"1343216633","desc":"满22减6，满40减10，满60减13，满100减18","name":"自营销复杂满减活动","type":"减"},{"pid":"2081516067","desc":"新用户下单立减17元","name":"新用户立减(不与其他活动共享)","type":"首"}]</t>
        </is>
      </c>
      <c r="W23767" t="inlineStr">
        <is>
          <t>[]</t>
        </is>
      </c>
      <c r="X23767" t="inlineStr">
        <is>
          <t>蜂鸟专送</t>
        </is>
      </c>
      <c r="Y23767" t="inlineStr">
        <is>
          <t>20</t>
        </is>
      </c>
      <c r="Z23767" t="inlineStr">
        <is>
          <t>20</t>
        </is>
      </c>
      <c r="AA23767" t="inlineStr">
        <is>
          <t>5</t>
        </is>
      </c>
      <c r="AB23767" t="inlineStr">
        <is>
          <t>[{"sid":"7","desc":"该商户食品安全已由国泰产险承担，食品安全有保障","name":"食安保"},{"sid":"4","desc":"该商家支持开发票，请在下单时填写好发票抬头","name":"开发票"}]</t>
        </is>
      </c>
    </row>
    <row r="23768">
      <c r="A23768" t="inlineStr">
        <is>
          <t>2019-03-29 12:42:11</t>
        </is>
      </c>
      <c r="B23768" t="inlineStr">
        <is>
          <t>https://www.ele.me/shop/E10893335459755314373</t>
        </is>
      </c>
      <c r="C23768" t="inlineStr">
        <is>
          <t>E10893335459755314373</t>
        </is>
      </c>
      <c r="D23768" t="inlineStr">
        <is>
          <t>鮨·创意寿司</t>
        </is>
      </c>
      <c r="E23768" t="inlineStr">
        <is>
          <t>https://fuss10.elemecdn.com/2/b7/ed41280c6b7732dc7bca172ca33a4jpeg.jpeg</t>
        </is>
      </c>
      <c r="F23768" t="inlineStr">
        <is>
          <t>北京市</t>
        </is>
      </c>
      <c r="G23768" t="inlineStr">
        <is>
          <t>北京市</t>
        </is>
      </c>
      <c r="H23768" t="inlineStr">
        <is>
          <t>北京市海淀区太阳园13号楼地下一层1号</t>
        </is>
      </c>
      <c r="I23768" t="inlineStr">
        <is>
          <t>39.97067</t>
        </is>
      </c>
      <c r="J23768" t="inlineStr">
        <is>
          <t>116.339277</t>
        </is>
      </c>
      <c r="K23768" t="inlineStr">
        <is>
          <t>[{"sub_cat":"日韩料理","parent_cat":"异国料理"},{"sub_cat":"日韩料理","parent_cat":"美食"},{"sub_cat":"海鲜","parent_cat":"特色菜系"},{"sub_cat":"海鲜","parent_cat":"美食"}]</t>
        </is>
      </c>
      <c r="L23768" t="inlineStr">
        <is>
          <t>是</t>
        </is>
      </c>
      <c r="M23768" t="inlineStr">
        <is>
          <t>否</t>
        </is>
      </c>
      <c r="N23768" t="inlineStr">
        <is>
          <t>18201417944</t>
        </is>
      </c>
      <c r="O23768" t="inlineStr">
        <is>
          <t>["10:00/21:00"]</t>
        </is>
      </c>
      <c r="P23768" t="inlineStr">
        <is>
          <t>273</t>
        </is>
      </c>
      <c r="Q23768" t="inlineStr">
        <is>
          <t>https://www.ele.me/shop/E10893335459755314373</t>
        </is>
      </c>
      <c r="R23768" t="inlineStr">
        <is>
          <t>4.8</t>
        </is>
      </c>
      <c r="S23768" t="inlineStr">
        <is>
          <t>4.9</t>
        </is>
      </c>
      <c r="T23768" t="inlineStr">
        <is>
          <t>4.8</t>
        </is>
      </c>
      <c r="U23768" t="inlineStr">
        <is>
          <t>128</t>
        </is>
      </c>
      <c r="V23768" t="inlineStr">
        <is>
          <t>[{"pid":"2125112371","desc":"满30减15，满60减25，满100减35，满150减48","name":"自营销复杂满减活动","type":"减"},{"pid":"21516029563","desc":"满180元赠送随机菜品（价值20左右）1份，满80元赠送雪碧或可乐（听）1份","name":"赠品活动","type":"赠"},{"pid":"2114505691","desc":"新用户下单立减17元","name":"新用户立减(不与其他活动共享)","type":"首"},{"pid":"2134408475","desc":"特价商品3.8元起","name":"超值换购","type":"换"},{"pid":"2130269275","desc":"折扣商品7折起","name":"单品折扣","type":"折"}]</t>
        </is>
      </c>
      <c r="W23768" t="inlineStr">
        <is>
          <t>[]</t>
        </is>
      </c>
      <c r="X23768" t="inlineStr">
        <is>
          <t/>
        </is>
      </c>
      <c r="Y23768" t="inlineStr">
        <is>
          <t>31</t>
        </is>
      </c>
      <c r="Z23768" t="inlineStr">
        <is>
          <t>0</t>
        </is>
      </c>
      <c r="AA23768" t="inlineStr">
        <is>
          <t>4</t>
        </is>
      </c>
      <c r="AB23768" t="inlineStr">
        <is>
          <t>[{"sid":"10","desc":"商家原因导致订单取消，赔付代金券","name":"拒单赔"},{"sid":"7","desc":"该商户食品安全已由国泰产险承担，食品安全有保障","name":"食安保"},{"sid":"4","desc":"该商家支持开发票，请在下单时填写好发票抬头","name":"开发票"}]</t>
        </is>
      </c>
    </row>
    <row r="23769">
      <c r="A23769" t="inlineStr">
        <is>
          <t>2019-03-29 12:41:44</t>
        </is>
      </c>
      <c r="B23769" t="inlineStr">
        <is>
          <t>https://www.ele.me/shop/E13513058195599726487</t>
        </is>
      </c>
      <c r="C23769" t="inlineStr">
        <is>
          <t>E13513058195599726487</t>
        </is>
      </c>
      <c r="D23769" t="inlineStr">
        <is>
          <t>正宗逍遥胡辣汤(第22号档口富市康民美食城店)</t>
        </is>
      </c>
      <c r="E23769" t="inlineStr">
        <is>
          <t>https://fuss10.elemecdn.com/1/0e/86f8f0f81608371a314ab2b5bf2bdjpeg.jpeg</t>
        </is>
      </c>
      <c r="F23769" t="inlineStr">
        <is>
          <t>北京市</t>
        </is>
      </c>
      <c r="G23769" t="inlineStr">
        <is>
          <t>北京市</t>
        </is>
      </c>
      <c r="H23769" t="inlineStr">
        <is>
          <t>北京市海淀区太阳园13号楼地下一层1号</t>
        </is>
      </c>
      <c r="I23769" t="inlineStr">
        <is>
          <t>39.97067</t>
        </is>
      </c>
      <c r="J23769" t="inlineStr">
        <is>
          <t>116.339277</t>
        </is>
      </c>
      <c r="K23769" t="inlineStr">
        <is>
          <t>[{"sub_cat":"简餐","parent_cat":"快餐便当"},{"sub_cat":"简餐","parent_cat":"美食"}]</t>
        </is>
      </c>
      <c r="L23769" t="inlineStr">
        <is>
          <t>否</t>
        </is>
      </c>
      <c r="M23769" t="inlineStr">
        <is>
          <t>否</t>
        </is>
      </c>
      <c r="N23769" t="inlineStr">
        <is>
          <t>15601288987</t>
        </is>
      </c>
      <c r="O23769" t="inlineStr">
        <is>
          <t>["06:30/18:30"]</t>
        </is>
      </c>
      <c r="P23769" t="inlineStr">
        <is>
          <t>585</t>
        </is>
      </c>
      <c r="Q23769" t="inlineStr">
        <is>
          <t>https://www.ele.me/shop/E13513058195599726487</t>
        </is>
      </c>
      <c r="R23769" t="inlineStr">
        <is>
          <t>4.6</t>
        </is>
      </c>
      <c r="S23769" t="inlineStr">
        <is>
          <t>4.6</t>
        </is>
      </c>
      <c r="T23769" t="inlineStr">
        <is>
          <t>4.7</t>
        </is>
      </c>
      <c r="U23769" t="inlineStr">
        <is>
          <t>130</t>
        </is>
      </c>
      <c r="V23769" t="inlineStr">
        <is>
          <t>[{"pid":"2076946714","desc":"满20减3，满30减6，满50减8，满80减15，满100减20","name":"满减活动","type":"减"},{"pid":"1913140329","desc":"特价商品4.6元起","name":"单品定价","type":"特"}]</t>
        </is>
      </c>
      <c r="W23769" t="inlineStr">
        <is>
          <t>[]</t>
        </is>
      </c>
      <c r="X23769" t="inlineStr">
        <is>
          <t/>
        </is>
      </c>
      <c r="Y23769" t="inlineStr">
        <is>
          <t>23</t>
        </is>
      </c>
      <c r="Z23769" t="inlineStr">
        <is>
          <t>10</t>
        </is>
      </c>
      <c r="AA23769" t="inlineStr">
        <is>
          <t>3</t>
        </is>
      </c>
      <c r="AB23769" t="inlineStr">
        <is>
          <t>[{"sid":"7","desc":"该商户食品安全已由国泰产险承担，食品安全有保障","name":"食安保"}]</t>
        </is>
      </c>
    </row>
    <row r="23770">
      <c r="A23770" t="inlineStr">
        <is>
          <t>2019-03-29 12:41:39</t>
        </is>
      </c>
      <c r="B23770" t="inlineStr">
        <is>
          <t>https://www.ele.me/shop/E1458110557493789192</t>
        </is>
      </c>
      <c r="C23770" t="inlineStr">
        <is>
          <t>E1458110557493789192</t>
        </is>
      </c>
      <c r="D23770" t="inlineStr">
        <is>
          <t>麻辣诱惑·麻小(大钟寺店)</t>
        </is>
      </c>
      <c r="E23770" t="inlineStr">
        <is>
          <t>https://fuss10.elemecdn.com/c/69/a2e4421c0f494500ff4c31b411a33png.png</t>
        </is>
      </c>
      <c r="F23770" t="inlineStr">
        <is>
          <t>北京市</t>
        </is>
      </c>
      <c r="G23770" t="inlineStr">
        <is>
          <t>北京市</t>
        </is>
      </c>
      <c r="H23770" t="inlineStr">
        <is>
          <t>北京市海淀区白塔庵汉荣家园1号楼1层109-3号4号</t>
        </is>
      </c>
      <c r="I23770" t="inlineStr">
        <is>
          <t>39.972896</t>
        </is>
      </c>
      <c r="J23770" t="inlineStr">
        <is>
          <t>116.337954</t>
        </is>
      </c>
      <c r="K23770" t="inlineStr">
        <is>
          <t>[{"sub_cat":"小龙虾","parent_cat":"小吃夜宵"},{"sub_cat":"小龙虾","parent_cat":"美食"},{"sub_cat":"简餐","parent_cat":"快餐便当"},{"sub_cat":"简餐","parent_cat":"美食"}]</t>
        </is>
      </c>
      <c r="L23770" t="inlineStr">
        <is>
          <t>否</t>
        </is>
      </c>
      <c r="M23770" t="inlineStr">
        <is>
          <t>是</t>
        </is>
      </c>
      <c r="N23770" t="inlineStr">
        <is>
          <t>4008166188</t>
        </is>
      </c>
      <c r="O23770" t="inlineStr">
        <is>
          <t>["10:00/02:30"]</t>
        </is>
      </c>
      <c r="P23770" t="inlineStr">
        <is>
          <t>258</t>
        </is>
      </c>
      <c r="Q23770" t="inlineStr">
        <is>
          <t>https://www.ele.me/shop/E1458110557493789192</t>
        </is>
      </c>
      <c r="R23770" t="inlineStr">
        <is>
          <t>4.8</t>
        </is>
      </c>
      <c r="S23770" t="inlineStr">
        <is>
          <t/>
        </is>
      </c>
      <c r="T23770" t="inlineStr">
        <is>
          <t/>
        </is>
      </c>
      <c r="U23770" t="inlineStr">
        <is>
          <t>86</t>
        </is>
      </c>
      <c r="V23770" t="inlineStr">
        <is>
          <t>[{"pid":"21510185994","desc":"满50减15，满109减35，满169减50","name":"麻小3月调整活动","type":"减"},{"pid":"21509217987","desc":"特价商品3.9元起","name":"超值换购","type":"换"},{"pid":"2087989587","desc":"新用户下单立减17元","name":"新用户立减(不与其他活动共享)","type":"首"},{"pid":"21485338987","desc":"折扣商品5折起","name":"单品折扣","type":"折"}]</t>
        </is>
      </c>
      <c r="W23770" t="inlineStr">
        <is>
          <t>[]</t>
        </is>
      </c>
      <c r="X23770" t="inlineStr">
        <is>
          <t/>
        </is>
      </c>
      <c r="Y23770" t="inlineStr">
        <is>
          <t>31</t>
        </is>
      </c>
      <c r="Z23770" t="inlineStr">
        <is>
          <t>20</t>
        </is>
      </c>
      <c r="AA23770" t="inlineStr">
        <is>
          <t>7</t>
        </is>
      </c>
      <c r="AB23770" t="inlineStr">
        <is>
          <t>[{"sid":"4","desc":"该商家支持开发票，请在下单时填写好发票抬头","name":"开发票"}]</t>
        </is>
      </c>
    </row>
    <row r="23771">
      <c r="A23771" t="inlineStr">
        <is>
          <t>2019-03-29 12:41:04</t>
        </is>
      </c>
      <c r="B23771" t="inlineStr">
        <is>
          <t>https://www.ele.me/shop/E7901523363478047069</t>
        </is>
      </c>
      <c r="C23771" t="inlineStr">
        <is>
          <t>E7901523363478047069</t>
        </is>
      </c>
      <c r="D23771" t="inlineStr">
        <is>
          <t>邢记骨汤麻辣烫(第9号档口富市康民美食城店)</t>
        </is>
      </c>
      <c r="E23771" t="inlineStr">
        <is>
          <t>https://fuss10.elemecdn.com/9/f0/358985361fb897b8610731a1af495jpeg.jpeg</t>
        </is>
      </c>
      <c r="F23771" t="inlineStr">
        <is>
          <t>北京市</t>
        </is>
      </c>
      <c r="G23771" t="inlineStr">
        <is>
          <t>北京市</t>
        </is>
      </c>
      <c r="H23771" t="inlineStr">
        <is>
          <t>北京市海淀区太阳园13号楼地下一层1号</t>
        </is>
      </c>
      <c r="I23771" t="inlineStr">
        <is>
          <t>39.970576</t>
        </is>
      </c>
      <c r="J23771" t="inlineStr">
        <is>
          <t>116.338967</t>
        </is>
      </c>
      <c r="K23771" t="inlineStr">
        <is>
          <t>[{"sub_cat":"麻辣烫","parent_cat":"快餐便当"},{"sub_cat":"麻辣烫","parent_cat":"美食"},{"sub_cat":"简餐","parent_cat":"快餐便当"},{"sub_cat":"简餐","parent_cat":"美食"}]</t>
        </is>
      </c>
      <c r="L23771" t="inlineStr">
        <is>
          <t>否</t>
        </is>
      </c>
      <c r="M23771" t="inlineStr">
        <is>
          <t>否</t>
        </is>
      </c>
      <c r="N23771" t="inlineStr">
        <is>
          <t>18632643339 18532325878</t>
        </is>
      </c>
      <c r="O23771" t="inlineStr">
        <is>
          <t>["08:00/21:00"]</t>
        </is>
      </c>
      <c r="P23771" t="inlineStr">
        <is>
          <t>40</t>
        </is>
      </c>
      <c r="Q23771" t="inlineStr">
        <is>
          <t>https://www.ele.me/shop/E7901523363478047069</t>
        </is>
      </c>
      <c r="R23771" t="inlineStr">
        <is>
          <t>4.5</t>
        </is>
      </c>
      <c r="S23771" t="inlineStr">
        <is>
          <t>4.5</t>
        </is>
      </c>
      <c r="T23771" t="inlineStr">
        <is>
          <t>4.3</t>
        </is>
      </c>
      <c r="U23771" t="inlineStr">
        <is>
          <t>9</t>
        </is>
      </c>
      <c r="V23771" t="inlineStr">
        <is>
          <t>[{"pid":"1607683729","desc":"特价商品3元起","name":"超值换购","type":"换"}]</t>
        </is>
      </c>
      <c r="W23771" t="inlineStr">
        <is>
          <t>[]</t>
        </is>
      </c>
      <c r="X23771" t="inlineStr">
        <is>
          <t>蜂鸟专送</t>
        </is>
      </c>
      <c r="Y23771" t="inlineStr">
        <is>
          <t>21</t>
        </is>
      </c>
      <c r="Z23771" t="inlineStr">
        <is>
          <t>20</t>
        </is>
      </c>
      <c r="AA23771" t="inlineStr">
        <is>
          <t>5</t>
        </is>
      </c>
      <c r="AB23771" t="inlineStr">
        <is>
          <t>[{"sid":"7","desc":"该商户食品安全已由国泰产险承担，食品安全有保障","name":"食安保"}]</t>
        </is>
      </c>
    </row>
    <row r="23772">
      <c r="A23772" t="inlineStr">
        <is>
          <t>2019-03-29 12:40:54</t>
        </is>
      </c>
      <c r="B23772" t="inlineStr">
        <is>
          <t>https://www.ele.me/shop/E233660100438498633</t>
        </is>
      </c>
      <c r="C23772" t="inlineStr">
        <is>
          <t>E233660100438498633</t>
        </is>
      </c>
      <c r="D23772" t="inlineStr">
        <is>
          <t>友情面馆</t>
        </is>
      </c>
      <c r="E23772" t="inlineStr">
        <is>
          <t>https://fuss10.elemecdn.com/d/6c/24adbba1de38beeb3afdc8c3b9ce0png.png</t>
        </is>
      </c>
      <c r="F23772" t="inlineStr">
        <is>
          <t>北京市</t>
        </is>
      </c>
      <c r="G23772" t="inlineStr">
        <is>
          <t>北京市</t>
        </is>
      </c>
      <c r="H23772" t="inlineStr">
        <is>
          <t>北京市海淀区太阳园13号楼地下一层1号</t>
        </is>
      </c>
      <c r="I23772" t="inlineStr">
        <is>
          <t>39.970684</t>
        </is>
      </c>
      <c r="J23772" t="inlineStr">
        <is>
          <t>116.339217</t>
        </is>
      </c>
      <c r="K23772" t="inlineStr">
        <is>
          <t>[{"sub_cat":"米粉面馆","parent_cat":"快餐便当"},{"sub_cat":"米粉面馆","parent_cat":"美食"},{"sub_cat":"简餐","parent_cat":"快餐便当"},{"sub_cat":"简餐","parent_cat":"美食"}]</t>
        </is>
      </c>
      <c r="L23772" t="inlineStr">
        <is>
          <t>否</t>
        </is>
      </c>
      <c r="M23772" t="inlineStr">
        <is>
          <t>否</t>
        </is>
      </c>
      <c r="N23772" t="inlineStr">
        <is>
          <t>13693153745</t>
        </is>
      </c>
      <c r="O23772" t="inlineStr">
        <is>
          <t>["10:00/20:00"]</t>
        </is>
      </c>
      <c r="P23772" t="inlineStr">
        <is>
          <t>8</t>
        </is>
      </c>
      <c r="Q23772" t="inlineStr">
        <is>
          <t>https://www.ele.me/shop/E233660100438498633</t>
        </is>
      </c>
      <c r="R23772" t="inlineStr">
        <is>
          <t>5</t>
        </is>
      </c>
      <c r="S23772" t="inlineStr">
        <is>
          <t>5.0</t>
        </is>
      </c>
      <c r="T23772" t="inlineStr">
        <is>
          <t>5.0</t>
        </is>
      </c>
      <c r="U23772" t="inlineStr">
        <is>
          <t>2</t>
        </is>
      </c>
      <c r="V23772" t="inlineStr">
        <is>
          <t>[{"pid":"2054100635","desc":"满25减11，满38减15，满50减18，满80减28","name":"自营销复杂满减活动","type":"减"},{"pid":"2054103507","desc":"特价商品2.5元起","name":"超值换购","type":"换"}]</t>
        </is>
      </c>
      <c r="W23772" t="inlineStr">
        <is>
          <t>[]</t>
        </is>
      </c>
      <c r="X23772" t="inlineStr">
        <is>
          <t/>
        </is>
      </c>
      <c r="Y23772" t="inlineStr">
        <is>
          <t>21</t>
        </is>
      </c>
      <c r="Z23772" t="inlineStr">
        <is>
          <t>20</t>
        </is>
      </c>
      <c r="AA23772" t="inlineStr">
        <is>
          <t>1</t>
        </is>
      </c>
      <c r="AB23772" t="inlineStr">
        <is>
          <t>[{"sid":"7","desc":"该商户食品安全已由国泰产险承担，食品安全有保障","name":"食安保"}]</t>
        </is>
      </c>
    </row>
    <row r="23773">
      <c r="A23773" t="inlineStr">
        <is>
          <t>2019-03-29 12:40:50</t>
        </is>
      </c>
      <c r="B23773" t="inlineStr">
        <is>
          <t>https://www.ele.me/shop/E7368818898816269602</t>
        </is>
      </c>
      <c r="C23773" t="inlineStr">
        <is>
          <t>E7368818898816269602</t>
        </is>
      </c>
      <c r="D23773" t="inlineStr">
        <is>
          <t>吉品佳炸鸡汉堡(大钟寺店)</t>
        </is>
      </c>
      <c r="E23773" t="inlineStr">
        <is>
          <t>https://fuss10.elemecdn.com/7/c0/25bf63af7f826c20dd362c8114184png.png</t>
        </is>
      </c>
      <c r="F23773" t="inlineStr">
        <is>
          <t>北京市</t>
        </is>
      </c>
      <c r="G23773" t="inlineStr">
        <is>
          <t>北京市</t>
        </is>
      </c>
      <c r="H23773" t="inlineStr">
        <is>
          <t>北京市海淀区太阳园13号楼地下一层1号</t>
        </is>
      </c>
      <c r="I23773" t="inlineStr">
        <is>
          <t>39.970684</t>
        </is>
      </c>
      <c r="J23773" t="inlineStr">
        <is>
          <t>116.339217</t>
        </is>
      </c>
      <c r="K23773" t="inlineStr">
        <is>
          <t>[{"sub_cat":"汉堡","parent_cat":"快餐便当"},{"sub_cat":"汉堡","parent_cat":"美食"},{"sub_cat":"炸鸡炸串","parent_cat":"小吃夜宵"},{"sub_cat":"炸鸡炸串","parent_cat":"美食"}]</t>
        </is>
      </c>
      <c r="L23773" t="inlineStr">
        <is>
          <t>是</t>
        </is>
      </c>
      <c r="M23773" t="inlineStr">
        <is>
          <t>否</t>
        </is>
      </c>
      <c r="N23773" t="inlineStr">
        <is>
          <t>15801381884 15003203270</t>
        </is>
      </c>
      <c r="O23773" t="inlineStr">
        <is>
          <t>["10:00/23:55"]</t>
        </is>
      </c>
      <c r="P23773" t="inlineStr">
        <is>
          <t>555</t>
        </is>
      </c>
      <c r="Q23773" t="inlineStr">
        <is>
          <t>https://www.ele.me/shop/E7368818898816269602</t>
        </is>
      </c>
      <c r="R23773" t="inlineStr">
        <is>
          <t>4.9</t>
        </is>
      </c>
      <c r="S23773" t="inlineStr">
        <is>
          <t/>
        </is>
      </c>
      <c r="T23773" t="inlineStr">
        <is>
          <t/>
        </is>
      </c>
      <c r="U23773" t="inlineStr">
        <is>
          <t>211</t>
        </is>
      </c>
      <c r="V23773" t="inlineStr">
        <is>
          <t>[{"pid":"2093062667","desc":"满25减12，满49减18，满89减35","name":"自营销复杂满减活动","type":"减"},{"pid":"2119437083","desc":"满58元赠送原味奶茶1份","name":"赠品活动","type":"赠"},{"pid":"2098156811","desc":"特价商品1元起","name":"单品定价","type":"特"},{"pid":"2093101939","desc":"折扣商品5折起","name":"单品折扣","type":"折"}]</t>
        </is>
      </c>
      <c r="W23773" t="inlineStr">
        <is>
          <t>[]</t>
        </is>
      </c>
      <c r="X23773" t="inlineStr">
        <is>
          <t/>
        </is>
      </c>
      <c r="Y23773" t="inlineStr">
        <is>
          <t>28</t>
        </is>
      </c>
      <c r="Z23773" t="inlineStr">
        <is>
          <t>20</t>
        </is>
      </c>
      <c r="AA23773" t="inlineStr">
        <is>
          <t>0</t>
        </is>
      </c>
      <c r="AB23773" t="inlineStr">
        <is>
          <t>[{"sid":"10","desc":"商家原因导致订单取消，赔付代金券","name":"拒单赔"},{"sid":"7","desc":"该商户食品安全已由国泰产险承担，食品安全有保障","name":"食安保"}]</t>
        </is>
      </c>
    </row>
    <row r="23774">
      <c r="A23774" t="inlineStr">
        <is>
          <t>2019-03-29 12:40:34</t>
        </is>
      </c>
      <c r="B23774" t="inlineStr">
        <is>
          <t>https://www.ele.me/shop/E5161437627729269603</t>
        </is>
      </c>
      <c r="C23774" t="inlineStr">
        <is>
          <t>E5161437627729269603</t>
        </is>
      </c>
      <c r="D23774" t="inlineStr">
        <is>
          <t>美多美蛋糕</t>
        </is>
      </c>
      <c r="E23774" t="inlineStr">
        <is>
          <t>https://fuss10.elemecdn.com/1/c8/4a5ef65c9b27a13533d2aa264b24bpng.png</t>
        </is>
      </c>
      <c r="F23774" t="inlineStr">
        <is>
          <t>北京市</t>
        </is>
      </c>
      <c r="G23774" t="inlineStr">
        <is>
          <t>北京市</t>
        </is>
      </c>
      <c r="H23774" t="inlineStr">
        <is>
          <t>北京市朝阳区建国路八王坟(北京酿酒总厂)北平房6号</t>
        </is>
      </c>
      <c r="I23774" t="inlineStr">
        <is>
          <t>39.910192</t>
        </is>
      </c>
      <c r="J23774" t="inlineStr">
        <is>
          <t>116.476</t>
        </is>
      </c>
      <c r="K23774" t="inlineStr">
        <is>
          <t>[{"sub_cat":"蛋糕","parent_cat":"面包蛋糕"},{"sub_cat":"蛋糕","parent_cat":"美食"},{"sub_cat":"面包","parent_cat":"面包蛋糕"},{"sub_cat":"面包","parent_cat":"美食"}]</t>
        </is>
      </c>
      <c r="L23774" t="inlineStr">
        <is>
          <t>否</t>
        </is>
      </c>
      <c r="M23774" t="inlineStr">
        <is>
          <t>否</t>
        </is>
      </c>
      <c r="N23774" t="inlineStr">
        <is>
          <t>15011417166 15011417118</t>
        </is>
      </c>
      <c r="O23774" t="inlineStr">
        <is>
          <t>["00:05/23:55"]</t>
        </is>
      </c>
      <c r="P23774" t="inlineStr">
        <is>
          <t>54</t>
        </is>
      </c>
      <c r="Q23774" t="inlineStr">
        <is>
          <t>https://www.ele.me/shop/E5161437627729269603</t>
        </is>
      </c>
      <c r="R23774" t="inlineStr">
        <is>
          <t>4.1</t>
        </is>
      </c>
      <c r="S23774" t="inlineStr">
        <is>
          <t/>
        </is>
      </c>
      <c r="T23774" t="inlineStr">
        <is>
          <t/>
        </is>
      </c>
      <c r="U23774" t="inlineStr">
        <is>
          <t>5</t>
        </is>
      </c>
      <c r="V23774" t="inlineStr">
        <is>
          <t>[{"pid":"2099496291","desc":"满20减19，满150减25，满260减30，满350减38，满500减49","name":"自营销复杂满减活动","type":"减"},{"pid":"2099512715","desc":"特价商品0.5元起","name":"超值换购","type":"换"},{"pid":"791115746","desc":"本店新用户立减3元","name":"门店新客立减","type":"新"}]</t>
        </is>
      </c>
      <c r="W23774" t="inlineStr">
        <is>
          <t>[]</t>
        </is>
      </c>
      <c r="X23774" t="inlineStr">
        <is>
          <t/>
        </is>
      </c>
      <c r="Y23774" t="inlineStr">
        <is>
          <t>26</t>
        </is>
      </c>
      <c r="Z23774" t="inlineStr">
        <is>
          <t>20</t>
        </is>
      </c>
      <c r="AA23774" t="inlineStr">
        <is>
          <t>5</t>
        </is>
      </c>
      <c r="AB23774" t="inlineStr">
        <is>
          <t>[{"sid":"10","desc":"商家原因导致订单取消，赔付代金券","name":"拒单赔"},{"sid":"7","desc":"该商户食品安全已由国泰产险承担，食品安全有保障","name":"食安保"}]</t>
        </is>
      </c>
    </row>
    <row r="23775">
      <c r="A23775" t="inlineStr">
        <is>
          <t>2019-03-29 12:39:59</t>
        </is>
      </c>
      <c r="B23775" t="inlineStr">
        <is>
          <t>https://www.ele.me/shop/E14910464003986838291</t>
        </is>
      </c>
      <c r="C23775" t="inlineStr">
        <is>
          <t>E14910464003986838291</t>
        </is>
      </c>
      <c r="D23775" t="inlineStr">
        <is>
          <t>名茶名酒（蓝堡店）</t>
        </is>
      </c>
      <c r="E23775" t="inlineStr">
        <is>
          <t>https://fuss10.elemecdn.com/0/e6/3c22d81a26ac9e090a4faa30497dcjpeg.jpeg</t>
        </is>
      </c>
      <c r="F23775" t="inlineStr">
        <is>
          <t>北京市</t>
        </is>
      </c>
      <c r="G23775" t="inlineStr">
        <is>
          <t>北京市</t>
        </is>
      </c>
      <c r="H23775" t="inlineStr">
        <is>
          <t>北京市朝阳区大望路光辉里平房12号</t>
        </is>
      </c>
      <c r="I23775" t="inlineStr">
        <is>
          <t>39.910379</t>
        </is>
      </c>
      <c r="J23775" t="inlineStr">
        <is>
          <t>116.476903</t>
        </is>
      </c>
      <c r="K23775" t="inlineStr">
        <is>
          <t>[{"sub_cat":"大型超市","parent_cat":"商店超市"}]</t>
        </is>
      </c>
      <c r="L23775" t="inlineStr">
        <is>
          <t>否</t>
        </is>
      </c>
      <c r="M23775" t="inlineStr">
        <is>
          <t>否</t>
        </is>
      </c>
      <c r="N23775" t="inlineStr">
        <is>
          <t>13520737527</t>
        </is>
      </c>
      <c r="O23775" t="inlineStr">
        <is>
          <t>["08:00/22:00"]</t>
        </is>
      </c>
      <c r="P23775" t="inlineStr">
        <is>
          <t>1</t>
        </is>
      </c>
      <c r="Q23775" t="inlineStr">
        <is>
          <t>https://www.ele.me/shop/E14910464003986838291</t>
        </is>
      </c>
      <c r="R23775" t="inlineStr">
        <is>
          <t>0</t>
        </is>
      </c>
      <c r="S23775" t="inlineStr">
        <is>
          <t/>
        </is>
      </c>
      <c r="T23775" t="inlineStr">
        <is>
          <t/>
        </is>
      </c>
      <c r="U23775" t="inlineStr">
        <is>
          <t>0</t>
        </is>
      </c>
      <c r="V23775" t="inlineStr">
        <is>
          <t>[{"pid":"1000000000153330","desc":"满198减10，满398减25，满498减35","name":"全店满减","type":"减"}]</t>
        </is>
      </c>
      <c r="W23775" t="inlineStr">
        <is>
          <t>[]</t>
        </is>
      </c>
      <c r="X23775" t="inlineStr">
        <is>
          <t/>
        </is>
      </c>
      <c r="Y23775" t="inlineStr">
        <is>
          <t>26</t>
        </is>
      </c>
      <c r="Z23775" t="inlineStr">
        <is>
          <t>45</t>
        </is>
      </c>
      <c r="AA23775" t="inlineStr">
        <is>
          <t>0</t>
        </is>
      </c>
      <c r="AB23775" t="inlineStr">
        <is>
          <t>[{"sid":"10","desc":"商家原因导致订单取消，赔付代金券","name":"拒单赔"},{"sid":"7","desc":"该商户食品安全已由国泰产险承担，食品安全有保障","name":"食安保"},{"sid":"4","desc":"该商家支持开发票，请在下单时填写好发票抬头","name":"开发票"}]</t>
        </is>
      </c>
    </row>
    <row r="23776">
      <c r="A23776" t="inlineStr">
        <is>
          <t>2019-03-29 12:39:29</t>
        </is>
      </c>
      <c r="B23776" t="inlineStr">
        <is>
          <t>https://www.ele.me/shop/E18085451188888259365</t>
        </is>
      </c>
      <c r="C23776" t="inlineStr">
        <is>
          <t>E18085451188888259365</t>
        </is>
      </c>
      <c r="D23776" t="inlineStr">
        <is>
          <t>南小馆(SKP新光店)</t>
        </is>
      </c>
      <c r="E23776" t="inlineStr">
        <is>
          <t>https://fuss10.elemecdn.com/a/dc/94ad697a5bebe54ba4ee595b0b769jpeg.jpeg</t>
        </is>
      </c>
      <c r="F23776" t="inlineStr">
        <is>
          <t>北京市</t>
        </is>
      </c>
      <c r="G23776" t="inlineStr">
        <is>
          <t>北京市</t>
        </is>
      </c>
      <c r="H23776" t="inlineStr">
        <is>
          <t>北京市朝阳区建国路87号六层601内D6008号</t>
        </is>
      </c>
      <c r="I23776" t="inlineStr">
        <is>
          <t>39.90944</t>
        </is>
      </c>
      <c r="J23776" t="inlineStr">
        <is>
          <t>116.47817</t>
        </is>
      </c>
      <c r="K23776" t="inlineStr">
        <is>
          <t>[{"sub_cat":"江浙菜","parent_cat":"特色菜系"},{"sub_cat":"江浙菜","parent_cat":"美食"},{"sub_cat":"简餐","parent_cat":"快餐便当"},{"sub_cat":"简餐","parent_cat":"美食"}]</t>
        </is>
      </c>
      <c r="L23776" t="inlineStr">
        <is>
          <t>否</t>
        </is>
      </c>
      <c r="M23776" t="inlineStr">
        <is>
          <t>是</t>
        </is>
      </c>
      <c r="N23776" t="inlineStr">
        <is>
          <t>15537255063 17801122267 010-65307810</t>
        </is>
      </c>
      <c r="O23776" t="inlineStr">
        <is>
          <t>["10:00/21:30"]</t>
        </is>
      </c>
      <c r="P23776" t="inlineStr">
        <is>
          <t>2561</t>
        </is>
      </c>
      <c r="Q23776" t="inlineStr">
        <is>
          <t>https://www.ele.me/shop/E18085451188888259365</t>
        </is>
      </c>
      <c r="R23776" t="inlineStr">
        <is>
          <t>4.6</t>
        </is>
      </c>
      <c r="S23776" t="inlineStr">
        <is>
          <t>4.7</t>
        </is>
      </c>
      <c r="T23776" t="inlineStr">
        <is>
          <t>4.6</t>
        </is>
      </c>
      <c r="U23776" t="inlineStr">
        <is>
          <t>524</t>
        </is>
      </c>
      <c r="V23776" t="inlineStr">
        <is>
          <t>[{"pid":"2120442786","desc":"满40减12，满70减30，满110减40","name":"南小馆满减","type":"减"},{"pid":"2110511635","desc":"特价商品1元起","name":"新用户1元吃","type":"特"},{"pid":"2087961035","desc":"新用户下单立减17元","name":"新用户立减(不与其他活动共享)","type":"首"}]</t>
        </is>
      </c>
      <c r="W23776" t="inlineStr">
        <is>
          <t>[]</t>
        </is>
      </c>
      <c r="X23776" t="inlineStr">
        <is>
          <t>蜂鸟专送</t>
        </is>
      </c>
      <c r="Y23776" t="inlineStr">
        <is>
          <t>24</t>
        </is>
      </c>
      <c r="Z23776" t="inlineStr">
        <is>
          <t>20</t>
        </is>
      </c>
      <c r="AA23776" t="inlineStr">
        <is>
          <t>5</t>
        </is>
      </c>
      <c r="AB23776" t="inlineStr">
        <is>
          <t>[{"sid":"4","desc":"该商家支持开发票，请在下单时填写好发票抬头","name":"开发票"}]</t>
        </is>
      </c>
    </row>
    <row r="23777">
      <c r="A23777" t="inlineStr">
        <is>
          <t>2019-03-29 12:38:54</t>
        </is>
      </c>
      <c r="B23777" t="inlineStr">
        <is>
          <t>https://www.ele.me/shop/E9146651296188486013</t>
        </is>
      </c>
      <c r="C23777" t="inlineStr">
        <is>
          <t>E9146651296188486013</t>
        </is>
      </c>
      <c r="D23777" t="inlineStr">
        <is>
          <t>天瑞福云南过桥米线(大望路店)</t>
        </is>
      </c>
      <c r="E23777" t="inlineStr">
        <is>
          <t>https://fuss10.elemecdn.com/c/9c/72577fa3977ac2a4ddc2782581c76png.png</t>
        </is>
      </c>
      <c r="F23777" t="inlineStr">
        <is>
          <t>北京市</t>
        </is>
      </c>
      <c r="G23777" t="inlineStr">
        <is>
          <t>北京市</t>
        </is>
      </c>
      <c r="H23777" t="inlineStr">
        <is>
          <t>北京市朝阳区建外八王坟光辉里6号楼一层</t>
        </is>
      </c>
      <c r="I23777" t="inlineStr">
        <is>
          <t>39.909091</t>
        </is>
      </c>
      <c r="J23777" t="inlineStr">
        <is>
          <t>116.477573</t>
        </is>
      </c>
      <c r="K23777" t="inlineStr">
        <is>
          <t>[{"sub_cat":"米粉面馆","parent_cat":"快餐便当"},{"sub_cat":"米粉面馆","parent_cat":"美食"},{"sub_cat":"麻辣烫","parent_cat":"快餐便当"},{"sub_cat":"麻辣烫","parent_cat":"美食"}]</t>
        </is>
      </c>
      <c r="L23777" t="inlineStr">
        <is>
          <t>否</t>
        </is>
      </c>
      <c r="M23777" t="inlineStr">
        <is>
          <t>否</t>
        </is>
      </c>
      <c r="N23777" t="inlineStr">
        <is>
          <t>18605652068</t>
        </is>
      </c>
      <c r="O23777" t="inlineStr">
        <is>
          <t>["09:30/21:40"]</t>
        </is>
      </c>
      <c r="P23777" t="inlineStr">
        <is>
          <t>4148</t>
        </is>
      </c>
      <c r="Q23777" t="inlineStr">
        <is>
          <t>https://www.ele.me/shop/E9146651296188486013</t>
        </is>
      </c>
      <c r="R23777" t="inlineStr">
        <is>
          <t>4.8</t>
        </is>
      </c>
      <c r="S23777" t="inlineStr">
        <is>
          <t>4.8</t>
        </is>
      </c>
      <c r="T23777" t="inlineStr">
        <is>
          <t>4.8</t>
        </is>
      </c>
      <c r="U23777" t="inlineStr">
        <is>
          <t>1098</t>
        </is>
      </c>
      <c r="V23777" t="inlineStr">
        <is>
          <t>[{"pid":"2113145338","desc":"满25减8，满60减17","name":"天瑞福","type":"减"},{"pid":"21529455379","desc":"特价商品4元起","name":"超值换购","type":"换"},{"pid":"2081516683","desc":"新用户下单立减17元","name":"新用户立减(不与其他活动共享)","type":"首"}]</t>
        </is>
      </c>
      <c r="W23777" t="inlineStr">
        <is>
          <t>[]</t>
        </is>
      </c>
      <c r="X23777" t="inlineStr">
        <is>
          <t/>
        </is>
      </c>
      <c r="Y23777" t="inlineStr">
        <is>
          <t>31</t>
        </is>
      </c>
      <c r="Z23777" t="inlineStr">
        <is>
          <t>15</t>
        </is>
      </c>
      <c r="AA23777" t="inlineStr">
        <is>
          <t>0</t>
        </is>
      </c>
      <c r="AB23777" t="inlineStr">
        <is>
          <t>[{"sid":"7","desc":"该商户食品安全已由国泰产险承担，食品安全有保障","name":"食安保"}]</t>
        </is>
      </c>
    </row>
    <row r="23778">
      <c r="A23778" t="inlineStr">
        <is>
          <t>2019-03-29 12:38:45</t>
        </is>
      </c>
      <c r="B23778" t="inlineStr">
        <is>
          <t>https://www.ele.me/shop/E6407428215969700031</t>
        </is>
      </c>
      <c r="C23778" t="inlineStr">
        <is>
          <t>E6407428215969700031</t>
        </is>
      </c>
      <c r="D23778" t="inlineStr">
        <is>
          <t>寿盈门（大望路店）</t>
        </is>
      </c>
      <c r="E23778" t="inlineStr">
        <is>
          <t>https://fuss10.elemecdn.com/4/ab/a7f49e2cd38c04baddb8a4e728b41png.png</t>
        </is>
      </c>
      <c r="F23778" t="inlineStr">
        <is>
          <t>北京市</t>
        </is>
      </c>
      <c r="G23778" t="inlineStr">
        <is>
          <t>北京市</t>
        </is>
      </c>
      <c r="H23778" t="inlineStr">
        <is>
          <t>北京市朝阳区建外大街光辉里7号楼7-4(内02号)</t>
        </is>
      </c>
      <c r="I23778" t="inlineStr">
        <is>
          <t>39.909091</t>
        </is>
      </c>
      <c r="J23778" t="inlineStr">
        <is>
          <t>116.477573</t>
        </is>
      </c>
      <c r="K23778" t="inlineStr">
        <is>
          <t>[{"sub_cat":"蛋糕","parent_cat":"面包蛋糕"},{"sub_cat":"蛋糕","parent_cat":"美食"},{"sub_cat":"甜品","parent_cat":"甜品饮品"},{"sub_cat":"甜品","parent_cat":"美食"}]</t>
        </is>
      </c>
      <c r="L23778" t="inlineStr">
        <is>
          <t>是</t>
        </is>
      </c>
      <c r="M23778" t="inlineStr">
        <is>
          <t>否</t>
        </is>
      </c>
      <c r="N23778" t="inlineStr">
        <is>
          <t>13716502285</t>
        </is>
      </c>
      <c r="O23778" t="inlineStr">
        <is>
          <t>["07:30/20:30"]</t>
        </is>
      </c>
      <c r="P23778" t="inlineStr">
        <is>
          <t>0</t>
        </is>
      </c>
      <c r="Q23778" t="inlineStr">
        <is>
          <t>https://www.ele.me/shop/E6407428215969700031</t>
        </is>
      </c>
      <c r="R23778" t="inlineStr">
        <is>
          <t>0</t>
        </is>
      </c>
      <c r="S23778" t="inlineStr">
        <is>
          <t/>
        </is>
      </c>
      <c r="T23778" t="inlineStr">
        <is>
          <t/>
        </is>
      </c>
      <c r="U23778" t="inlineStr">
        <is>
          <t>0</t>
        </is>
      </c>
      <c r="V23778" t="inlineStr">
        <is>
          <t>[{"pid":"2101661826","desc":"满30减5","name":"测试满减","type":"减"},{"pid":"2082571835","desc":"新用户下单立减17元","name":"新用户立减(不与其他活动共享)","type":"首"}]</t>
        </is>
      </c>
      <c r="W23778" t="inlineStr">
        <is>
          <t>[]</t>
        </is>
      </c>
      <c r="X23778" t="inlineStr">
        <is>
          <t/>
        </is>
      </c>
      <c r="Y23778" t="inlineStr">
        <is>
          <t>30</t>
        </is>
      </c>
      <c r="Z23778" t="inlineStr">
        <is>
          <t>20</t>
        </is>
      </c>
      <c r="AA23778" t="inlineStr">
        <is>
          <t>3</t>
        </is>
      </c>
      <c r="AB23778" t="inlineStr">
        <is>
          <t>[]</t>
        </is>
      </c>
    </row>
    <row r="23779">
      <c r="A23779" t="inlineStr">
        <is>
          <t>2019-03-29 12:38:23</t>
        </is>
      </c>
      <c r="B23779" t="inlineStr">
        <is>
          <t>https://www.ele.me/shop/E17892555851843325421</t>
        </is>
      </c>
      <c r="C23779" t="inlineStr">
        <is>
          <t>E17892555851843325421</t>
        </is>
      </c>
      <c r="D23779" t="inlineStr">
        <is>
          <t>秋栗香(大望路店)</t>
        </is>
      </c>
      <c r="E23779" t="inlineStr">
        <is>
          <t>https://fuss10.elemecdn.com/8/f2/180cd11b4d1a2cb2b8be885c282aajpeg.jpeg</t>
        </is>
      </c>
      <c r="F23779" t="inlineStr">
        <is>
          <t>北京市</t>
        </is>
      </c>
      <c r="G23779" t="inlineStr">
        <is>
          <t>北京市</t>
        </is>
      </c>
      <c r="H23779" t="inlineStr">
        <is>
          <t>北京市朝阳区建外大街光辉里7号楼1层03号</t>
        </is>
      </c>
      <c r="I23779" t="inlineStr">
        <is>
          <t>39.909091</t>
        </is>
      </c>
      <c r="J23779" t="inlineStr">
        <is>
          <t>116.477573</t>
        </is>
      </c>
      <c r="K23779" t="inlineStr">
        <is>
          <t>[{"sub_cat":"休闲零食","parent_cat":"商店超市"}]</t>
        </is>
      </c>
      <c r="L23779" t="inlineStr">
        <is>
          <t>否</t>
        </is>
      </c>
      <c r="M23779" t="inlineStr">
        <is>
          <t>否</t>
        </is>
      </c>
      <c r="N23779" t="inlineStr">
        <is>
          <t>18511230623 010-57037193</t>
        </is>
      </c>
      <c r="O23779" t="inlineStr">
        <is>
          <t>["08:00/22:00"]</t>
        </is>
      </c>
      <c r="P23779" t="inlineStr">
        <is>
          <t>320</t>
        </is>
      </c>
      <c r="Q23779" t="inlineStr">
        <is>
          <t>https://www.ele.me/shop/E17892555851843325421</t>
        </is>
      </c>
      <c r="R23779" t="inlineStr">
        <is>
          <t>4.8</t>
        </is>
      </c>
      <c r="S23779" t="inlineStr">
        <is>
          <t>4.9</t>
        </is>
      </c>
      <c r="T23779" t="inlineStr">
        <is>
          <t>4.8</t>
        </is>
      </c>
      <c r="U23779" t="inlineStr">
        <is>
          <t>115</t>
        </is>
      </c>
      <c r="V23779" t="inlineStr">
        <is>
          <t>[{"pid":"1948420387","desc":"特价商品12元起","name":"单品定价","type":"特"},{"pid":"2079521171","desc":"新用户下单立减15元","name":"新用户立减(不与其他活动共享)","type":"首"}]</t>
        </is>
      </c>
      <c r="W23779" t="inlineStr">
        <is>
          <t>[]</t>
        </is>
      </c>
      <c r="X23779" t="inlineStr">
        <is>
          <t/>
        </is>
      </c>
      <c r="Y23779" t="inlineStr">
        <is>
          <t>25</t>
        </is>
      </c>
      <c r="Z23779" t="inlineStr">
        <is>
          <t>20</t>
        </is>
      </c>
      <c r="AA23779" t="inlineStr">
        <is>
          <t>5</t>
        </is>
      </c>
      <c r="AB23779" t="inlineStr">
        <is>
          <t>[]</t>
        </is>
      </c>
    </row>
    <row r="23780">
      <c r="A23780" t="inlineStr">
        <is>
          <t>2019-03-29 12:38:08</t>
        </is>
      </c>
      <c r="B23780" t="inlineStr">
        <is>
          <t>https://www.ele.me/shop/E480022497863256893</t>
        </is>
      </c>
      <c r="C23780" t="inlineStr">
        <is>
          <t>E480022497863256893</t>
        </is>
      </c>
      <c r="D23780" t="inlineStr">
        <is>
          <t>第一佳大鸡排(大望桥店）</t>
        </is>
      </c>
      <c r="E23780" t="inlineStr">
        <is>
          <t>https://fuss10.elemecdn.com/b/d6/0aa5a6b969d063eed3d8a3d2557aepng.png</t>
        </is>
      </c>
      <c r="F23780" t="inlineStr">
        <is>
          <t>北京市</t>
        </is>
      </c>
      <c r="G23780" t="inlineStr">
        <is>
          <t>北京市</t>
        </is>
      </c>
      <c r="H23780" t="inlineStr">
        <is>
          <t>北京市朝阳区建外八王坟光辉里6号楼一层</t>
        </is>
      </c>
      <c r="I23780" t="inlineStr">
        <is>
          <t>39.909091</t>
        </is>
      </c>
      <c r="J23780" t="inlineStr">
        <is>
          <t>116.477573</t>
        </is>
      </c>
      <c r="K23780" t="inlineStr">
        <is>
          <t>[{"sub_cat":"炸鸡炸串","parent_cat":"小吃夜宵"},{"sub_cat":"炸鸡炸串","parent_cat":"美食"}]</t>
        </is>
      </c>
      <c r="L23780" t="inlineStr">
        <is>
          <t>否</t>
        </is>
      </c>
      <c r="M23780" t="inlineStr">
        <is>
          <t>否</t>
        </is>
      </c>
      <c r="N23780" t="inlineStr">
        <is>
          <t>13141396939</t>
        </is>
      </c>
      <c r="O23780" t="inlineStr">
        <is>
          <t>["09:30/21:30"]</t>
        </is>
      </c>
      <c r="P23780" t="inlineStr">
        <is>
          <t>315</t>
        </is>
      </c>
      <c r="Q23780" t="inlineStr">
        <is>
          <t>https://www.ele.me/shop/E480022497863256893</t>
        </is>
      </c>
      <c r="R23780" t="inlineStr">
        <is>
          <t>4.7</t>
        </is>
      </c>
      <c r="S23780" t="inlineStr">
        <is>
          <t/>
        </is>
      </c>
      <c r="T23780" t="inlineStr">
        <is>
          <t/>
        </is>
      </c>
      <c r="U23780" t="inlineStr">
        <is>
          <t>82</t>
        </is>
      </c>
      <c r="V23780" t="inlineStr">
        <is>
          <t>[{"pid":"2074107378","desc":"满30减10，满40减12，满80减20","name":"自营销复杂满减活动","type":"减"},{"pid":"2063894571","desc":"特价商品4元起","name":"超值换购","type":"换"}]</t>
        </is>
      </c>
      <c r="W23780" t="inlineStr">
        <is>
          <t>[]</t>
        </is>
      </c>
      <c r="X23780" t="inlineStr">
        <is>
          <t/>
        </is>
      </c>
      <c r="Y23780" t="inlineStr">
        <is>
          <t>27</t>
        </is>
      </c>
      <c r="Z23780" t="inlineStr">
        <is>
          <t>25</t>
        </is>
      </c>
      <c r="AA23780" t="inlineStr">
        <is>
          <t>5</t>
        </is>
      </c>
      <c r="AB23780" t="inlineStr">
        <is>
          <t>[{"sid":"7","desc":"该商户食品安全已由国泰产险承担，食品安全有保障","name":"食安保"}]</t>
        </is>
      </c>
    </row>
    <row r="23781">
      <c r="A23781" t="inlineStr">
        <is>
          <t>2019-03-29 12:37:55</t>
        </is>
      </c>
      <c r="B23781" t="inlineStr">
        <is>
          <t>https://www.ele.me/shop/E1175389113331102385</t>
        </is>
      </c>
      <c r="C23781" t="inlineStr">
        <is>
          <t>E1175389113331102385</t>
        </is>
      </c>
      <c r="D23781" t="inlineStr">
        <is>
          <t>柠檬工坊</t>
        </is>
      </c>
      <c r="E23781" t="inlineStr">
        <is>
          <t>https://fuss10.elemecdn.com/a/df/19dc48491ab6aefbacf03fc5a4069png.png</t>
        </is>
      </c>
      <c r="F23781" t="inlineStr">
        <is>
          <t>北京市</t>
        </is>
      </c>
      <c r="G23781" t="inlineStr">
        <is>
          <t>北京市</t>
        </is>
      </c>
      <c r="H23781" t="inlineStr">
        <is>
          <t>北京市朝阳区建外大街光辉里7号楼1层03号</t>
        </is>
      </c>
      <c r="I23781" t="inlineStr">
        <is>
          <t>39.909091</t>
        </is>
      </c>
      <c r="J23781" t="inlineStr">
        <is>
          <t>116.477573</t>
        </is>
      </c>
      <c r="K23781" t="inlineStr">
        <is>
          <t>[{"sub_cat":"奶茶果汁","parent_cat":"甜品饮品"},{"sub_cat":"奶茶果汁","parent_cat":"美食"},{"sub_cat":"甜品","parent_cat":"甜品饮品"},{"sub_cat":"甜品","parent_cat":"美食"}]</t>
        </is>
      </c>
      <c r="L23781" t="inlineStr">
        <is>
          <t>是</t>
        </is>
      </c>
      <c r="M23781" t="inlineStr">
        <is>
          <t>否</t>
        </is>
      </c>
      <c r="N23781" t="inlineStr">
        <is>
          <t>18911979849</t>
        </is>
      </c>
      <c r="O23781" t="inlineStr">
        <is>
          <t>["10:00/22:00"]</t>
        </is>
      </c>
      <c r="P23781" t="inlineStr">
        <is>
          <t>0</t>
        </is>
      </c>
      <c r="Q23781" t="inlineStr">
        <is>
          <t>https://www.ele.me/shop/E1175389113331102385</t>
        </is>
      </c>
      <c r="R23781" t="inlineStr">
        <is>
          <t>0</t>
        </is>
      </c>
      <c r="S23781" t="inlineStr">
        <is>
          <t/>
        </is>
      </c>
      <c r="T23781" t="inlineStr">
        <is>
          <t/>
        </is>
      </c>
      <c r="U23781" t="inlineStr">
        <is>
          <t>0</t>
        </is>
      </c>
      <c r="V23781" t="inlineStr">
        <is>
          <t>[{"pid":"21528391419","desc":"新用户下单立减17元","name":"新用户立减(不与其他活动共享)","type":"首"}]</t>
        </is>
      </c>
      <c r="W23781" t="inlineStr">
        <is>
          <t>[]</t>
        </is>
      </c>
      <c r="X23781" t="inlineStr">
        <is>
          <t/>
        </is>
      </c>
      <c r="Y23781" t="inlineStr">
        <is>
          <t>30</t>
        </is>
      </c>
      <c r="Z23781" t="inlineStr">
        <is>
          <t>20</t>
        </is>
      </c>
      <c r="AA23781" t="inlineStr">
        <is>
          <t>3</t>
        </is>
      </c>
      <c r="AB23781" t="inlineStr">
        <is>
          <t>[]</t>
        </is>
      </c>
    </row>
    <row r="23782">
      <c r="A23782" t="inlineStr">
        <is>
          <t>2019-03-29 12:37:29</t>
        </is>
      </c>
      <c r="B23782" t="inlineStr">
        <is>
          <t>https://www.ele.me/shop/E9724800704697133281</t>
        </is>
      </c>
      <c r="C23782" t="inlineStr">
        <is>
          <t>E9724800704697133281</t>
        </is>
      </c>
      <c r="D23782" t="inlineStr">
        <is>
          <t>Tiffin饭盒·南亚菜(第C01号档口上可味美食城店)</t>
        </is>
      </c>
      <c r="E23782" t="inlineStr">
        <is>
          <t>https://fuss10.elemecdn.com/4/bd/cdb0db5d24dc58f424fcd32235e91png.png</t>
        </is>
      </c>
      <c r="F23782" t="inlineStr">
        <is>
          <t>北京市</t>
        </is>
      </c>
      <c r="G23782" t="inlineStr">
        <is>
          <t>北京市</t>
        </is>
      </c>
      <c r="H23782" t="inlineStr">
        <is>
          <t>北京市海淀区中关村东路66号2号楼地下一层</t>
        </is>
      </c>
      <c r="I23782" t="inlineStr">
        <is>
          <t>39.983616</t>
        </is>
      </c>
      <c r="J23782" t="inlineStr">
        <is>
          <t>116.333824</t>
        </is>
      </c>
      <c r="K23782" t="inlineStr">
        <is>
          <t>[{"sub_cat":"东南亚菜","parent_cat":"异国料理"},{"sub_cat":"东南亚菜","parent_cat":"美食"},{"sub_cat":"西餐","parent_cat":"异国料理"},{"sub_cat":"西餐","parent_cat":"美食"}]</t>
        </is>
      </c>
      <c r="L23782" t="inlineStr">
        <is>
          <t>否</t>
        </is>
      </c>
      <c r="M23782" t="inlineStr">
        <is>
          <t>否</t>
        </is>
      </c>
      <c r="N23782" t="inlineStr">
        <is>
          <t>17061020338 13671144816</t>
        </is>
      </c>
      <c r="O23782" t="inlineStr">
        <is>
          <t>["10:00/22:00"]</t>
        </is>
      </c>
      <c r="P23782" t="inlineStr">
        <is>
          <t>422</t>
        </is>
      </c>
      <c r="Q23782" t="inlineStr">
        <is>
          <t>https://www.ele.me/shop/E9724800704697133281</t>
        </is>
      </c>
      <c r="R23782" t="inlineStr">
        <is>
          <t>4.7</t>
        </is>
      </c>
      <c r="S23782" t="inlineStr">
        <is>
          <t>4.7</t>
        </is>
      </c>
      <c r="T23782" t="inlineStr">
        <is>
          <t>4.6</t>
        </is>
      </c>
      <c r="U23782" t="inlineStr">
        <is>
          <t>88</t>
        </is>
      </c>
      <c r="V23782" t="inlineStr">
        <is>
          <t>[{"pid":"1908484673","desc":"特价商品3.89元起","name":"超值换购","type":"换"},{"pid":"2081402443","desc":"新用户下单立减17元","name":"新用户立减(不与其他活动共享)","type":"首"}]</t>
        </is>
      </c>
      <c r="W23782" t="inlineStr">
        <is>
          <t>[]</t>
        </is>
      </c>
      <c r="X23782" t="inlineStr">
        <is>
          <t/>
        </is>
      </c>
      <c r="Y23782" t="inlineStr">
        <is>
          <t>29</t>
        </is>
      </c>
      <c r="Z23782" t="inlineStr">
        <is>
          <t>20</t>
        </is>
      </c>
      <c r="AA23782" t="inlineStr">
        <is>
          <t>3</t>
        </is>
      </c>
      <c r="AB23782" t="inlineStr">
        <is>
          <t>[{"sid":"7","desc":"该商户食品安全已由国泰产险承担，食品安全有保障","name":"食安保"}]</t>
        </is>
      </c>
    </row>
    <row r="23783">
      <c r="A23783" t="inlineStr">
        <is>
          <t>2019-03-29 12:37:24</t>
        </is>
      </c>
      <c r="B23783" t="inlineStr">
        <is>
          <t>https://www.ele.me/shop/E3346258531004178054</t>
        </is>
      </c>
      <c r="C23783" t="inlineStr">
        <is>
          <t>E3346258531004178054</t>
        </is>
      </c>
      <c r="D23783" t="inlineStr">
        <is>
          <t>韩式料理炸鸡(五道口店)</t>
        </is>
      </c>
      <c r="E23783" t="inlineStr">
        <is>
          <t>https://fuss10.elemecdn.com/9/b8/008b9b544031426c5d93c7bf2e8b9jpeg.jpeg</t>
        </is>
      </c>
      <c r="F23783" t="inlineStr">
        <is>
          <t>北京市</t>
        </is>
      </c>
      <c r="G23783" t="inlineStr">
        <is>
          <t>北京市</t>
        </is>
      </c>
      <c r="H23783" t="inlineStr">
        <is>
          <t>北京市海淀区成府路29号【五道口国际食尚苑】一期地下一层</t>
        </is>
      </c>
      <c r="I23783" t="inlineStr">
        <is>
          <t>39.983616</t>
        </is>
      </c>
      <c r="J23783" t="inlineStr">
        <is>
          <t>116.333824</t>
        </is>
      </c>
      <c r="K23783" t="inlineStr">
        <is>
          <t>[{"sub_cat":"日韩料理","parent_cat":"异国料理"},{"sub_cat":"日韩料理","parent_cat":"美食"},{"sub_cat":"炸鸡炸串","parent_cat":"小吃夜宵"},{"sub_cat":"炸鸡炸串","parent_cat":"美食"}]</t>
        </is>
      </c>
      <c r="L23783" t="inlineStr">
        <is>
          <t>否</t>
        </is>
      </c>
      <c r="M23783" t="inlineStr">
        <is>
          <t>否</t>
        </is>
      </c>
      <c r="N23783" t="inlineStr">
        <is>
          <t>13717962918</t>
        </is>
      </c>
      <c r="O23783" t="inlineStr">
        <is>
          <t>["09:00/24:00"]</t>
        </is>
      </c>
      <c r="P23783" t="inlineStr">
        <is>
          <t>2124</t>
        </is>
      </c>
      <c r="Q23783" t="inlineStr">
        <is>
          <t>https://www.ele.me/shop/E3346258531004178054</t>
        </is>
      </c>
      <c r="R23783" t="inlineStr">
        <is>
          <t>4.7</t>
        </is>
      </c>
      <c r="S23783" t="inlineStr">
        <is>
          <t/>
        </is>
      </c>
      <c r="T23783" t="inlineStr">
        <is>
          <t/>
        </is>
      </c>
      <c r="U23783" t="inlineStr">
        <is>
          <t>397</t>
        </is>
      </c>
      <c r="V23783" t="inlineStr">
        <is>
          <t>[{"pid":"21491703459","desc":"满20减10，满38减15，满60减20","name":"自营销复杂满减活动","type":"减"},{"pid":"21514863131","desc":"折扣商品5折起","name":"超会特价5折起","type":"折"},{"pid":"808954874","desc":"本店新用户立减2元","name":"门店新客立减","type":"新"},{"pid":"21504619547","desc":"特价商品3元起","name":"超值换购","type":"换"}]</t>
        </is>
      </c>
      <c r="W23783" t="inlineStr">
        <is>
          <t>[]</t>
        </is>
      </c>
      <c r="X23783" t="inlineStr">
        <is>
          <t/>
        </is>
      </c>
      <c r="Y23783" t="inlineStr">
        <is>
          <t>30</t>
        </is>
      </c>
      <c r="Z23783" t="inlineStr">
        <is>
          <t>20</t>
        </is>
      </c>
      <c r="AA23783" t="inlineStr">
        <is>
          <t>0</t>
        </is>
      </c>
      <c r="AB23783" t="inlineStr">
        <is>
          <t>[{"sid":"10","desc":"商家原因导致订单取消，赔付代金券","name":"拒单赔"},{"sid":"7","desc":"该商户食品安全已由国泰产险承担，食品安全有保障","name":"食安保"},{"sid":"4","desc":"该商家支持开发票，请在下单时填写好发票抬头","name":"开发票"}]</t>
        </is>
      </c>
    </row>
    <row r="23784">
      <c r="A23784" t="inlineStr">
        <is>
          <t>2019-03-29 12:37:18</t>
        </is>
      </c>
      <c r="B23784" t="inlineStr">
        <is>
          <t>https://www.ele.me/shop/E3021363710172327076</t>
        </is>
      </c>
      <c r="C23784" t="inlineStr">
        <is>
          <t>E3021363710172327076</t>
        </is>
      </c>
      <c r="D23784" t="inlineStr">
        <is>
          <t>麻辣香锅(中关村科贸店)</t>
        </is>
      </c>
      <c r="E23784" t="inlineStr">
        <is>
          <t>https://fuss10.elemecdn.com/8/db/7627b62653d2505832c14a4a38648jpeg.jpeg</t>
        </is>
      </c>
      <c r="F23784" t="inlineStr">
        <is>
          <t>北京市</t>
        </is>
      </c>
      <c r="G23784" t="inlineStr">
        <is>
          <t>北京市</t>
        </is>
      </c>
      <c r="H23784" t="inlineStr">
        <is>
          <t>北京市海淀区中关村东路66号2号楼地下一层</t>
        </is>
      </c>
      <c r="I23784" t="inlineStr">
        <is>
          <t>39.983616</t>
        </is>
      </c>
      <c r="J23784" t="inlineStr">
        <is>
          <t>116.333824</t>
        </is>
      </c>
      <c r="K23784" t="inlineStr">
        <is>
          <t>[{"sub_cat":"香锅砂锅","parent_cat":"快餐便当"},{"sub_cat":"香锅砂锅","parent_cat":"美食"},{"sub_cat":"简餐","parent_cat":"快餐便当"},{"sub_cat":"简餐","parent_cat":"美食"}]</t>
        </is>
      </c>
      <c r="L23784" t="inlineStr">
        <is>
          <t>否</t>
        </is>
      </c>
      <c r="M23784" t="inlineStr">
        <is>
          <t>否</t>
        </is>
      </c>
      <c r="N23784" t="inlineStr">
        <is>
          <t>18510003852</t>
        </is>
      </c>
      <c r="O23784" t="inlineStr">
        <is>
          <t>["10:10/19:55"]</t>
        </is>
      </c>
      <c r="P23784" t="inlineStr">
        <is>
          <t>90</t>
        </is>
      </c>
      <c r="Q23784" t="inlineStr">
        <is>
          <t>https://www.ele.me/shop/E3021363710172327076</t>
        </is>
      </c>
      <c r="R23784" t="inlineStr">
        <is>
          <t>4.4</t>
        </is>
      </c>
      <c r="S23784" t="inlineStr">
        <is>
          <t>4.5</t>
        </is>
      </c>
      <c r="T23784" t="inlineStr">
        <is>
          <t>4.5</t>
        </is>
      </c>
      <c r="U23784" t="inlineStr">
        <is>
          <t>107</t>
        </is>
      </c>
      <c r="V23784" t="inlineStr">
        <is>
          <t>[{"pid":"1951522994","desc":"满30减10，满45减15，满55减17","name":"满减","type":"减"},{"pid":"1907773865","desc":"特价商品2.99元起","name":"超值换购","type":"换"}]</t>
        </is>
      </c>
      <c r="W23784" t="inlineStr">
        <is>
          <t>[]</t>
        </is>
      </c>
      <c r="X23784" t="inlineStr">
        <is>
          <t/>
        </is>
      </c>
      <c r="Y23784" t="inlineStr">
        <is>
          <t>32</t>
        </is>
      </c>
      <c r="Z23784" t="inlineStr">
        <is>
          <t>15</t>
        </is>
      </c>
      <c r="AA23784" t="inlineStr">
        <is>
          <t>0</t>
        </is>
      </c>
      <c r="AB23784" t="inlineStr">
        <is>
          <t>[{"sid":"7","desc":"该商户食品安全已由国泰产险承担，食品安全有保障","name":"食安保"}]</t>
        </is>
      </c>
    </row>
    <row r="23785">
      <c r="A23785" t="inlineStr">
        <is>
          <t>2019-03-29 12:37:14</t>
        </is>
      </c>
      <c r="B23785" t="inlineStr">
        <is>
          <t>https://www.ele.me/shop/E4118277501090438775</t>
        </is>
      </c>
      <c r="C23785" t="inlineStr">
        <is>
          <t>E4118277501090438775</t>
        </is>
      </c>
      <c r="D23785" t="inlineStr">
        <is>
          <t>正宗淮南牛肉汤（中关村店）</t>
        </is>
      </c>
      <c r="E23785" t="inlineStr">
        <is>
          <t>https://fuss10.elemecdn.com/9/cf/0f86e486576c5a48bdd146c80f405png.png</t>
        </is>
      </c>
      <c r="F23785" t="inlineStr">
        <is>
          <t>北京市</t>
        </is>
      </c>
      <c r="G23785" t="inlineStr">
        <is>
          <t>北京市</t>
        </is>
      </c>
      <c r="H23785" t="inlineStr">
        <is>
          <t>北京市海淀区中关村东路66号2号楼地下一层</t>
        </is>
      </c>
      <c r="I23785" t="inlineStr">
        <is>
          <t>39.983616</t>
        </is>
      </c>
      <c r="J23785" t="inlineStr">
        <is>
          <t>116.333824</t>
        </is>
      </c>
      <c r="K23785" t="inlineStr">
        <is>
          <t>[{"sub_cat":"地方小吃","parent_cat":"小吃夜宵"},{"sub_cat":"地方小吃","parent_cat":"美食"},{"sub_cat":"简餐","parent_cat":"快餐便当"},{"sub_cat":"简餐","parent_cat":"美食"}]</t>
        </is>
      </c>
      <c r="L23785" t="inlineStr">
        <is>
          <t>否</t>
        </is>
      </c>
      <c r="M23785" t="inlineStr">
        <is>
          <t>否</t>
        </is>
      </c>
      <c r="N23785" t="inlineStr">
        <is>
          <t>18805600518 18614093813</t>
        </is>
      </c>
      <c r="O23785" t="inlineStr">
        <is>
          <t>["10:30/20:30"]</t>
        </is>
      </c>
      <c r="P23785" t="inlineStr">
        <is>
          <t>944</t>
        </is>
      </c>
      <c r="Q23785" t="inlineStr">
        <is>
          <t>https://www.ele.me/shop/E4118277501090438775</t>
        </is>
      </c>
      <c r="R23785" t="inlineStr">
        <is>
          <t>4.8</t>
        </is>
      </c>
      <c r="S23785" t="inlineStr">
        <is>
          <t>4.8</t>
        </is>
      </c>
      <c r="T23785" t="inlineStr">
        <is>
          <t>4.8</t>
        </is>
      </c>
      <c r="U23785" t="inlineStr">
        <is>
          <t>180</t>
        </is>
      </c>
      <c r="V23785" t="inlineStr">
        <is>
          <t>[{"pid":"2097768762","desc":"满30减7，满50减15，满80减25","name":"牛肉汤满减","type":"减"},{"pid":"1912052449","desc":"特价商品0.39元起","name":"超值换购","type":"换"},{"pid":"2081328083","desc":"新用户下单立减17元","name":"新用户立减(不与其他活动共享)","type":"首"}]</t>
        </is>
      </c>
      <c r="W23785" t="inlineStr">
        <is>
          <t>[]</t>
        </is>
      </c>
      <c r="X23785" t="inlineStr">
        <is>
          <t/>
        </is>
      </c>
      <c r="Y23785" t="inlineStr">
        <is>
          <t>26</t>
        </is>
      </c>
      <c r="Z23785" t="inlineStr">
        <is>
          <t>20</t>
        </is>
      </c>
      <c r="AA23785" t="inlineStr">
        <is>
          <t>0</t>
        </is>
      </c>
      <c r="AB23785" t="inlineStr">
        <is>
          <t>[{"sid":"7","desc":"该商户食品安全已由国泰产险承担，食品安全有保障","name":"食安保"}]</t>
        </is>
      </c>
    </row>
    <row r="23786">
      <c r="A23786" t="inlineStr">
        <is>
          <t>2019-03-29 12:36:42</t>
        </is>
      </c>
      <c r="B23786" t="inlineStr">
        <is>
          <t>https://www.ele.me/shop/E12417719639143186820</t>
        </is>
      </c>
      <c r="C23786" t="inlineStr">
        <is>
          <t>E12417719639143186820</t>
        </is>
      </c>
      <c r="D23786" t="inlineStr">
        <is>
          <t>聚香园快餐(第A09号档口上可味美食城店)</t>
        </is>
      </c>
      <c r="E23786" t="inlineStr">
        <is>
          <t>https://fuss10.elemecdn.com/3/06/8f724b248e7b1a0d84603c83a5be4jpeg.jpeg</t>
        </is>
      </c>
      <c r="F23786" t="inlineStr">
        <is>
          <t>北京市</t>
        </is>
      </c>
      <c r="G23786" t="inlineStr">
        <is>
          <t>北京市</t>
        </is>
      </c>
      <c r="H23786" t="inlineStr">
        <is>
          <t>北京市海淀区中关村东路66号2号楼地下一层</t>
        </is>
      </c>
      <c r="I23786" t="inlineStr">
        <is>
          <t>39.983616</t>
        </is>
      </c>
      <c r="J23786" t="inlineStr">
        <is>
          <t>116.333824</t>
        </is>
      </c>
      <c r="K23786" t="inlineStr">
        <is>
          <t>[{"sub_cat":"简餐","parent_cat":"快餐便当"},{"sub_cat":"简餐","parent_cat":"美食"},{"sub_cat":"其他菜系","parent_cat":"特色菜系"},{"sub_cat":"其他菜系","parent_cat":"美食"}]</t>
        </is>
      </c>
      <c r="L23786" t="inlineStr">
        <is>
          <t>否</t>
        </is>
      </c>
      <c r="M23786" t="inlineStr">
        <is>
          <t>否</t>
        </is>
      </c>
      <c r="N23786" t="inlineStr">
        <is>
          <t>15101167536</t>
        </is>
      </c>
      <c r="O23786" t="inlineStr">
        <is>
          <t>["10:00/19:30"]</t>
        </is>
      </c>
      <c r="P23786" t="inlineStr">
        <is>
          <t>4099</t>
        </is>
      </c>
      <c r="Q23786" t="inlineStr">
        <is>
          <t>https://www.ele.me/shop/E12417719639143186820</t>
        </is>
      </c>
      <c r="R23786" t="inlineStr">
        <is>
          <t>4.4</t>
        </is>
      </c>
      <c r="S23786" t="inlineStr">
        <is>
          <t>4.5</t>
        </is>
      </c>
      <c r="T23786" t="inlineStr">
        <is>
          <t>4.4</t>
        </is>
      </c>
      <c r="U23786" t="inlineStr">
        <is>
          <t>1743</t>
        </is>
      </c>
      <c r="V23786" t="inlineStr">
        <is>
          <t>[{"pid":"1907070129","desc":"满25减12，满55减28，满100减35","name":"自营销复杂满减活动","type":"减"},{"pid":"2081451755","desc":"新用户下单立减17元","name":"新用户立减(不与其他活动共享)","type":"首"}]</t>
        </is>
      </c>
      <c r="W23786" t="inlineStr">
        <is>
          <t>[]</t>
        </is>
      </c>
      <c r="X23786" t="inlineStr">
        <is>
          <t/>
        </is>
      </c>
      <c r="Y23786" t="inlineStr">
        <is>
          <t>30</t>
        </is>
      </c>
      <c r="Z23786" t="inlineStr">
        <is>
          <t>20</t>
        </is>
      </c>
      <c r="AA23786" t="inlineStr">
        <is>
          <t>0</t>
        </is>
      </c>
      <c r="AB23786" t="inlineStr">
        <is>
          <t>[{"sid":"7","desc":"该商户食品安全已由国泰产险承担，食品安全有保障","name":"食安保"}]</t>
        </is>
      </c>
    </row>
    <row r="23787">
      <c r="A23787" t="inlineStr">
        <is>
          <t>2019-03-29 12:36:03</t>
        </is>
      </c>
      <c r="B23787" t="inlineStr">
        <is>
          <t>https://www.ele.me/shop/E9796436645372354915</t>
        </is>
      </c>
      <c r="C23787" t="inlineStr">
        <is>
          <t>E9796436645372354915</t>
        </is>
      </c>
      <c r="D23787" t="inlineStr">
        <is>
          <t>重庆小面·米粉(第A04档口上可味美食城店)</t>
        </is>
      </c>
      <c r="E23787" t="inlineStr">
        <is>
          <t>https://fuss10.elemecdn.com/4/c5/8e99a80a0b50a4e5fc82aabe51975png.png</t>
        </is>
      </c>
      <c r="F23787" t="inlineStr">
        <is>
          <t>北京市</t>
        </is>
      </c>
      <c r="G23787" t="inlineStr">
        <is>
          <t>北京市</t>
        </is>
      </c>
      <c r="H23787" t="inlineStr">
        <is>
          <t>北京市海淀区中关村东路66号2号楼地下一层</t>
        </is>
      </c>
      <c r="I23787" t="inlineStr">
        <is>
          <t>39.983616</t>
        </is>
      </c>
      <c r="J23787" t="inlineStr">
        <is>
          <t>116.333824</t>
        </is>
      </c>
      <c r="K23787" t="inlineStr">
        <is>
          <t>[{"sub_cat":"简餐","parent_cat":"快餐便当"},{"sub_cat":"简餐","parent_cat":"美食"}]</t>
        </is>
      </c>
      <c r="L23787" t="inlineStr">
        <is>
          <t>否</t>
        </is>
      </c>
      <c r="M23787" t="inlineStr">
        <is>
          <t>否</t>
        </is>
      </c>
      <c r="N23787" t="inlineStr">
        <is>
          <t>18519338697</t>
        </is>
      </c>
      <c r="O23787" t="inlineStr">
        <is>
          <t>["09:30/19:30"]</t>
        </is>
      </c>
      <c r="P23787" t="inlineStr">
        <is>
          <t>296</t>
        </is>
      </c>
      <c r="Q23787" t="inlineStr">
        <is>
          <t>https://www.ele.me/shop/E9796436645372354915</t>
        </is>
      </c>
      <c r="R23787" t="inlineStr">
        <is>
          <t>4.2</t>
        </is>
      </c>
      <c r="S23787" t="inlineStr">
        <is>
          <t/>
        </is>
      </c>
      <c r="T23787" t="inlineStr">
        <is>
          <t/>
        </is>
      </c>
      <c r="U23787" t="inlineStr">
        <is>
          <t>67</t>
        </is>
      </c>
      <c r="V23787" t="inlineStr">
        <is>
          <t>[{"pid":"1876602345","desc":"满20减16，满35减18，满50减23，满88减25","name":"自营销复杂满减活动","type":"减"},{"pid":"21528250955","desc":"折扣商品8折起","name":"单品折扣","type":"折"},{"pid":"2081502899","desc":"新用户下单立减17元","name":"新用户立减(不与其他活动共享)","type":"首"},{"pid":"21528261035","desc":"特价商品1.5元起","name":"超值换购","type":"换"}]</t>
        </is>
      </c>
      <c r="W23787" t="inlineStr">
        <is>
          <t>[]</t>
        </is>
      </c>
      <c r="X23787" t="inlineStr">
        <is>
          <t/>
        </is>
      </c>
      <c r="Y23787" t="inlineStr">
        <is>
          <t>31</t>
        </is>
      </c>
      <c r="Z23787" t="inlineStr">
        <is>
          <t>20</t>
        </is>
      </c>
      <c r="AA23787" t="inlineStr">
        <is>
          <t>3</t>
        </is>
      </c>
      <c r="AB23787" t="inlineStr">
        <is>
          <t>[{"sid":"7","desc":"该商户食品安全已由国泰产险承担，食品安全有保障","name":"食安保"}]</t>
        </is>
      </c>
    </row>
    <row r="23788">
      <c r="A23788" t="inlineStr">
        <is>
          <t>2019-03-29 12:35:50</t>
        </is>
      </c>
      <c r="B23788" t="inlineStr">
        <is>
          <t>https://www.ele.me/shop/E3354387491000188096</t>
        </is>
      </c>
      <c r="C23788" t="inlineStr">
        <is>
          <t>E3354387491000188096</t>
        </is>
      </c>
      <c r="D23788" t="inlineStr">
        <is>
          <t>金牌猪脚饭(第B05号档口上可味美食城店)</t>
        </is>
      </c>
      <c r="E23788" t="inlineStr">
        <is>
          <t>https://fuss10.elemecdn.com/e/5b/db482e9ddc9b8bcc2efd4d1cc0dedjpeg.jpeg</t>
        </is>
      </c>
      <c r="F23788" t="inlineStr">
        <is>
          <t>北京市</t>
        </is>
      </c>
      <c r="G23788" t="inlineStr">
        <is>
          <t>北京市</t>
        </is>
      </c>
      <c r="H23788" t="inlineStr">
        <is>
          <t>北京市海淀区中关村东路66号2号楼地下一层</t>
        </is>
      </c>
      <c r="I23788" t="inlineStr">
        <is>
          <t>39.983616</t>
        </is>
      </c>
      <c r="J23788" t="inlineStr">
        <is>
          <t>116.333824</t>
        </is>
      </c>
      <c r="K23788" t="inlineStr">
        <is>
          <t>[{"sub_cat":"盖浇饭","parent_cat":"快餐便当"},{"sub_cat":"盖浇饭","parent_cat":"美食"},{"sub_cat":"简餐","parent_cat":"快餐便当"},{"sub_cat":"简餐","parent_cat":"美食"}]</t>
        </is>
      </c>
      <c r="L23788" t="inlineStr">
        <is>
          <t>否</t>
        </is>
      </c>
      <c r="M23788" t="inlineStr">
        <is>
          <t>否</t>
        </is>
      </c>
      <c r="N23788" t="inlineStr">
        <is>
          <t>13693637819</t>
        </is>
      </c>
      <c r="O23788" t="inlineStr">
        <is>
          <t>["10:05/20:00"]</t>
        </is>
      </c>
      <c r="P23788" t="inlineStr">
        <is>
          <t>936</t>
        </is>
      </c>
      <c r="Q23788" t="inlineStr">
        <is>
          <t>https://www.ele.me/shop/E3354387491000188096</t>
        </is>
      </c>
      <c r="R23788" t="inlineStr">
        <is>
          <t>4.7</t>
        </is>
      </c>
      <c r="S23788" t="inlineStr">
        <is>
          <t>4.8</t>
        </is>
      </c>
      <c r="T23788" t="inlineStr">
        <is>
          <t>4.7</t>
        </is>
      </c>
      <c r="U23788" t="inlineStr">
        <is>
          <t>127</t>
        </is>
      </c>
      <c r="V23788" t="inlineStr">
        <is>
          <t>[{"pid":"21523221618","desc":"满17减16，满41减21，满59减25，满76减36，满128减50","name":"金牌猪脚饭满减","type":"减"},{"pid":"1941864394","desc":"特价商品1元起","name":"超值换购","type":"换"}]</t>
        </is>
      </c>
      <c r="W23788" t="inlineStr">
        <is>
          <t>[]</t>
        </is>
      </c>
      <c r="X23788" t="inlineStr">
        <is>
          <t/>
        </is>
      </c>
      <c r="Y23788" t="inlineStr">
        <is>
          <t>26</t>
        </is>
      </c>
      <c r="Z23788" t="inlineStr">
        <is>
          <t>20</t>
        </is>
      </c>
      <c r="AA23788" t="inlineStr">
        <is>
          <t>0</t>
        </is>
      </c>
      <c r="AB23788" t="inlineStr">
        <is>
          <t>[{"sid":"7","desc":"该商户食品安全已由国泰产险承担，食品安全有保障","name":"食安保"}]</t>
        </is>
      </c>
    </row>
    <row r="23789">
      <c r="A23789" t="inlineStr">
        <is>
          <t>2019-03-29 12:35:47</t>
        </is>
      </c>
      <c r="B23789" t="inlineStr">
        <is>
          <t>https://www.ele.me/shop/E10439042626014840877</t>
        </is>
      </c>
      <c r="C23789" t="inlineStr">
        <is>
          <t>E10439042626014840877</t>
        </is>
      </c>
      <c r="D23789" t="inlineStr">
        <is>
          <t>商诚黄焖鸡米饭(第A13档口上可味美食城店)</t>
        </is>
      </c>
      <c r="E23789" t="inlineStr">
        <is>
          <t>https://fuss10.elemecdn.com/6/0b/5f2a92aa614c69c167a52501182b3jpeg.jpeg</t>
        </is>
      </c>
      <c r="F23789" t="inlineStr">
        <is>
          <t>北京市</t>
        </is>
      </c>
      <c r="G23789" t="inlineStr">
        <is>
          <t>北京市</t>
        </is>
      </c>
      <c r="H23789" t="inlineStr">
        <is>
          <t>北京市海淀区中关村东路66号2号楼地下一层</t>
        </is>
      </c>
      <c r="I23789" t="inlineStr">
        <is>
          <t>39.983616</t>
        </is>
      </c>
      <c r="J23789" t="inlineStr">
        <is>
          <t>116.333824</t>
        </is>
      </c>
      <c r="K23789" t="inlineStr">
        <is>
          <t>[{"sub_cat":"简餐","parent_cat":"快餐便当"},{"sub_cat":"简餐","parent_cat":"美食"},{"sub_cat":"黄焖鸡米饭","parent_cat":"快餐便当"},{"sub_cat":"黄焖鸡米饭","parent_cat":"美食"}]</t>
        </is>
      </c>
      <c r="L23789" t="inlineStr">
        <is>
          <t>否</t>
        </is>
      </c>
      <c r="M23789" t="inlineStr">
        <is>
          <t>否</t>
        </is>
      </c>
      <c r="N23789" t="inlineStr">
        <is>
          <t>13717800079</t>
        </is>
      </c>
      <c r="O23789" t="inlineStr">
        <is>
          <t>["08:30/24:00"]</t>
        </is>
      </c>
      <c r="P23789" t="inlineStr">
        <is>
          <t>2250</t>
        </is>
      </c>
      <c r="Q23789" t="inlineStr">
        <is>
          <t>https://www.ele.me/shop/E10439042626014840877</t>
        </is>
      </c>
      <c r="R23789" t="inlineStr">
        <is>
          <t>4.6</t>
        </is>
      </c>
      <c r="S23789" t="inlineStr">
        <is>
          <t/>
        </is>
      </c>
      <c r="T23789" t="inlineStr">
        <is>
          <t/>
        </is>
      </c>
      <c r="U23789" t="inlineStr">
        <is>
          <t>457</t>
        </is>
      </c>
      <c r="V23789" t="inlineStr">
        <is>
          <t>[{"pid":"21493447522","desc":"满23减23，满50减28，满70减35，满100减40","name":"商诚满减","type":"减"},{"pid":"2061071467","desc":"特价商品1元起","name":"新客1元吃大牌","type":"特"},{"pid":"631142442","desc":"本店新用户立减1元","name":"门店新客立减","type":"新"},{"pid":"2056704171","desc":"折扣商品5折起","name":"开学季-5折菜","type":"折"}]</t>
        </is>
      </c>
      <c r="W23789" t="inlineStr">
        <is>
          <t>[]</t>
        </is>
      </c>
      <c r="X23789" t="inlineStr">
        <is>
          <t/>
        </is>
      </c>
      <c r="Y23789" t="inlineStr">
        <is>
          <t>26</t>
        </is>
      </c>
      <c r="Z23789" t="inlineStr">
        <is>
          <t>20</t>
        </is>
      </c>
      <c r="AA23789" t="inlineStr">
        <is>
          <t>0</t>
        </is>
      </c>
      <c r="AB23789" t="inlineStr">
        <is>
          <t>[{"sid":"10","desc":"商家原因导致订单取消，赔付代金券","name":"拒单赔"},{"sid":"7","desc":"该商户食品安全已由国泰产险承担，食品安全有保障","name":"食安保"},{"sid":"4","desc":"该商家支持开发票，请在下单时填写好发票抬头","name":"开发票"}]</t>
        </is>
      </c>
    </row>
    <row r="23790">
      <c r="A23790" t="inlineStr">
        <is>
          <t>2019-03-29 12:35:38</t>
        </is>
      </c>
      <c r="B23790" t="inlineStr">
        <is>
          <t>https://www.ele.me/shop/E18093534817269758241</t>
        </is>
      </c>
      <c r="C23790" t="inlineStr">
        <is>
          <t>E18093534817269758241</t>
        </is>
      </c>
      <c r="D23790" t="inlineStr">
        <is>
          <t>汤姆家的牛排比萨(北京方恒店)</t>
        </is>
      </c>
      <c r="E23790" t="inlineStr">
        <is>
          <t>https://fuss10.elemecdn.com/a/b4/bd6ab20ab308e06d31e3f3cd1d464png.png</t>
        </is>
      </c>
      <c r="F23790" t="inlineStr">
        <is>
          <t>北京市</t>
        </is>
      </c>
      <c r="G23790" t="inlineStr">
        <is>
          <t>北京市</t>
        </is>
      </c>
      <c r="H23790" t="inlineStr">
        <is>
          <t>北京市朝阳区阜通东大街6号院4号楼三层3-002D、L3-05</t>
        </is>
      </c>
      <c r="I23790" t="inlineStr">
        <is>
          <t>39.990068</t>
        </is>
      </c>
      <c r="J23790" t="inlineStr">
        <is>
          <t>116.482048</t>
        </is>
      </c>
      <c r="K23790" t="inlineStr">
        <is>
          <t>[{"sub_cat":"西餐","parent_cat":"异国料理"},{"sub_cat":"西餐","parent_cat":"美食"},{"sub_cat":"简餐","parent_cat":"快餐便当"},{"sub_cat":"简餐","parent_cat":"美食"}]</t>
        </is>
      </c>
      <c r="L23790" t="inlineStr">
        <is>
          <t>否</t>
        </is>
      </c>
      <c r="M23790" t="inlineStr">
        <is>
          <t>否</t>
        </is>
      </c>
      <c r="N23790" t="inlineStr">
        <is>
          <t>01064780881</t>
        </is>
      </c>
      <c r="O23790" t="inlineStr">
        <is>
          <t>["10:20/21:00"]</t>
        </is>
      </c>
      <c r="P23790" t="inlineStr">
        <is>
          <t>79</t>
        </is>
      </c>
      <c r="Q23790" t="inlineStr">
        <is>
          <t>https://www.ele.me/shop/E18093534817269758241</t>
        </is>
      </c>
      <c r="R23790" t="inlineStr">
        <is>
          <t>4.7</t>
        </is>
      </c>
      <c r="S23790" t="inlineStr">
        <is>
          <t>4.8</t>
        </is>
      </c>
      <c r="T23790" t="inlineStr">
        <is>
          <t>4.9</t>
        </is>
      </c>
      <c r="U23790" t="inlineStr">
        <is>
          <t>3</t>
        </is>
      </c>
      <c r="V23790" t="inlineStr">
        <is>
          <t>[{"pid":"1877890673","desc":"满50减5，满80减8","name":"济南嘉和世纪集团满减","type":"减"},{"pid":"2029647275","desc":"特价商品19.8元起","name":"济南风味鸡肉饭","type":"特"},{"pid":"2082481499","desc":"新用户下单立减17元","name":"新用户立减(不与其他活动共享)","type":"首"}]</t>
        </is>
      </c>
      <c r="W23790" t="inlineStr">
        <is>
          <t>[]</t>
        </is>
      </c>
      <c r="X23790" t="inlineStr">
        <is>
          <t>蜂鸟专送</t>
        </is>
      </c>
      <c r="Y23790" t="inlineStr">
        <is>
          <t>24</t>
        </is>
      </c>
      <c r="Z23790" t="inlineStr">
        <is>
          <t>20</t>
        </is>
      </c>
      <c r="AA23790" t="inlineStr">
        <is>
          <t>5</t>
        </is>
      </c>
      <c r="AB23790" t="inlineStr">
        <is>
          <t>[]</t>
        </is>
      </c>
    </row>
    <row r="23791">
      <c r="A23791" t="inlineStr">
        <is>
          <t>2019-03-29 12:35:31</t>
        </is>
      </c>
      <c r="B23791" t="inlineStr">
        <is>
          <t>https://www.ele.me/shop/E9317794463298237312</t>
        </is>
      </c>
      <c r="C23791" t="inlineStr">
        <is>
          <t>E9317794463298237312</t>
        </is>
      </c>
      <c r="D23791" t="inlineStr">
        <is>
          <t>芭斯罗缤(方恒店)</t>
        </is>
      </c>
      <c r="E23791" t="inlineStr">
        <is>
          <t>https://fuss10.elemecdn.com/f/4b/09672a2d36ccf009cfa5a2643d70fjpeg.jpeg</t>
        </is>
      </c>
      <c r="F23791" t="inlineStr">
        <is>
          <t>北京市</t>
        </is>
      </c>
      <c r="G23791" t="inlineStr">
        <is>
          <t>北京市</t>
        </is>
      </c>
      <c r="H23791" t="inlineStr">
        <is>
          <t>北京市朝阳区阜通东大街6号院4号楼一层L1-05、08</t>
        </is>
      </c>
      <c r="I23791" t="inlineStr">
        <is>
          <t>39.990068</t>
        </is>
      </c>
      <c r="J23791" t="inlineStr">
        <is>
          <t>116.482048</t>
        </is>
      </c>
      <c r="K23791" t="inlineStr">
        <is>
          <t>[{"sub_cat":"甜品","parent_cat":"甜品饮品"},{"sub_cat":"甜品","parent_cat":"美食"}]</t>
        </is>
      </c>
      <c r="L23791" t="inlineStr">
        <is>
          <t>否</t>
        </is>
      </c>
      <c r="M23791" t="inlineStr">
        <is>
          <t>否</t>
        </is>
      </c>
      <c r="N23791" t="inlineStr">
        <is>
          <t>15801357990 13366880849</t>
        </is>
      </c>
      <c r="O23791" t="inlineStr">
        <is>
          <t>["10:00/21:00"]</t>
        </is>
      </c>
      <c r="P23791" t="inlineStr">
        <is>
          <t>74</t>
        </is>
      </c>
      <c r="Q23791" t="inlineStr">
        <is>
          <t>https://www.ele.me/shop/E9317794463298237312</t>
        </is>
      </c>
      <c r="R23791" t="inlineStr">
        <is>
          <t>4.9</t>
        </is>
      </c>
      <c r="S23791" t="inlineStr">
        <is>
          <t>4.9</t>
        </is>
      </c>
      <c r="T23791" t="inlineStr">
        <is>
          <t>5.0</t>
        </is>
      </c>
      <c r="U23791" t="inlineStr">
        <is>
          <t>13</t>
        </is>
      </c>
      <c r="V23791" t="inlineStr">
        <is>
          <t>[{"pid":"2096076211","desc":"满69减10，满199减30","name":"自营销复杂满减活动","type":"减"},{"pid":"21526332187","desc":"特价商品65元起","name":"单品定价","type":"特"},{"pid":"2081489683","desc":"新用户下单立减17元","name":"新用户立减(不与其他活动共享)","type":"首"}]</t>
        </is>
      </c>
      <c r="W23791" t="inlineStr">
        <is>
          <t>[]</t>
        </is>
      </c>
      <c r="X23791" t="inlineStr">
        <is>
          <t>蜂鸟专送</t>
        </is>
      </c>
      <c r="Y23791" t="inlineStr">
        <is>
          <t>20</t>
        </is>
      </c>
      <c r="Z23791" t="inlineStr">
        <is>
          <t>20</t>
        </is>
      </c>
      <c r="AA23791" t="inlineStr">
        <is>
          <t>5</t>
        </is>
      </c>
      <c r="AB23791" t="inlineStr">
        <is>
          <t>[]</t>
        </is>
      </c>
    </row>
    <row r="23792">
      <c r="A23792" t="inlineStr">
        <is>
          <t>2019-03-29 12:35:27</t>
        </is>
      </c>
      <c r="B23792" t="inlineStr">
        <is>
          <t>https://www.ele.me/shop/E6813472732863024514</t>
        </is>
      </c>
      <c r="C23792" t="inlineStr">
        <is>
          <t>E6813472732863024514</t>
        </is>
      </c>
      <c r="D23792" t="inlineStr">
        <is>
          <t>COSTA咖啡(望京方恒国际店)</t>
        </is>
      </c>
      <c r="E23792" t="inlineStr">
        <is>
          <t>https://fuss10.elemecdn.com/4/cc/9e836512ec827c4c1c991a17e7935png.png</t>
        </is>
      </c>
      <c r="F23792" t="inlineStr">
        <is>
          <t>北京市</t>
        </is>
      </c>
      <c r="G23792" t="inlineStr">
        <is>
          <t>北京市</t>
        </is>
      </c>
      <c r="H23792" t="inlineStr">
        <is>
          <t>北京市朝阳区阜通东大街6号院4号楼一层1-45/46/53/54区</t>
        </is>
      </c>
      <c r="I23792" t="inlineStr">
        <is>
          <t>39.990068</t>
        </is>
      </c>
      <c r="J23792" t="inlineStr">
        <is>
          <t>116.482048</t>
        </is>
      </c>
      <c r="K23792" t="inlineStr">
        <is>
          <t>[{"sub_cat":"咖啡","parent_cat":"甜品饮品"},{"sub_cat":"咖啡","parent_cat":"美食"},{"sub_cat":"甜品","parent_cat":"甜品饮品"},{"sub_cat":"甜品","parent_cat":"美食"}]</t>
        </is>
      </c>
      <c r="L23792" t="inlineStr">
        <is>
          <t>否</t>
        </is>
      </c>
      <c r="M23792" t="inlineStr">
        <is>
          <t>是</t>
        </is>
      </c>
      <c r="N23792" t="inlineStr">
        <is>
          <t>84783658</t>
        </is>
      </c>
      <c r="O23792" t="inlineStr">
        <is>
          <t>["08:00/22:00"]</t>
        </is>
      </c>
      <c r="P23792" t="inlineStr">
        <is>
          <t>287</t>
        </is>
      </c>
      <c r="Q23792" t="inlineStr">
        <is>
          <t>https://www.ele.me/shop/E6813472732863024514</t>
        </is>
      </c>
      <c r="R23792" t="inlineStr">
        <is>
          <t>4.9</t>
        </is>
      </c>
      <c r="S23792" t="inlineStr">
        <is>
          <t>4.9</t>
        </is>
      </c>
      <c r="T23792" t="inlineStr">
        <is>
          <t>4.9</t>
        </is>
      </c>
      <c r="U23792" t="inlineStr">
        <is>
          <t>36</t>
        </is>
      </c>
      <c r="V23792" t="inlineStr">
        <is>
          <t>[{"pid":"21515132218","desc":"满30减6，满50减14，满80减20，满120减30","name":"costa","type":"减"},{"pid":"21475438379","desc":"特价商品5元起","name":"超值换购","type":"换"},{"pid":"2088003699","desc":"新用户下单立减17元","name":"新用户立减(不与其他活动共享)","type":"首"}]</t>
        </is>
      </c>
      <c r="W23792" t="inlineStr">
        <is>
          <t>[]</t>
        </is>
      </c>
      <c r="X23792" t="inlineStr">
        <is>
          <t>蜂鸟专送</t>
        </is>
      </c>
      <c r="Y23792" t="inlineStr">
        <is>
          <t>20</t>
        </is>
      </c>
      <c r="Z23792" t="inlineStr">
        <is>
          <t>20</t>
        </is>
      </c>
      <c r="AA23792" t="inlineStr">
        <is>
          <t>3</t>
        </is>
      </c>
      <c r="AB23792" t="inlineStr">
        <is>
          <t>[{"sid":"4","desc":"该商家支持开发票，请在下单时填写好发票抬头","name":"开发票"}]</t>
        </is>
      </c>
    </row>
    <row r="23793">
      <c r="A23793" t="inlineStr">
        <is>
          <t>2019-03-29 12:35:21</t>
        </is>
      </c>
      <c r="B23793" t="inlineStr">
        <is>
          <t>https://www.ele.me/shop/E4735639048739235849</t>
        </is>
      </c>
      <c r="C23793" t="inlineStr">
        <is>
          <t>E4735639048739235849</t>
        </is>
      </c>
      <c r="D23793" t="inlineStr">
        <is>
          <t>小确茶(方恒购物中心店)</t>
        </is>
      </c>
      <c r="E23793" t="inlineStr">
        <is>
          <t>https://fuss10.elemecdn.com/5/55/454e39ec6778d8d2018b0da4c28ccjpeg.jpeg</t>
        </is>
      </c>
      <c r="F23793" t="inlineStr">
        <is>
          <t>北京市</t>
        </is>
      </c>
      <c r="G23793" t="inlineStr">
        <is>
          <t>北京市</t>
        </is>
      </c>
      <c r="H23793" t="inlineStr">
        <is>
          <t>北京市朝阳区阜通东大街6号院4号楼一层L1-11</t>
        </is>
      </c>
      <c r="I23793" t="inlineStr">
        <is>
          <t>39.990068</t>
        </is>
      </c>
      <c r="J23793" t="inlineStr">
        <is>
          <t>116.482048</t>
        </is>
      </c>
      <c r="K23793" t="inlineStr">
        <is>
          <t>[{"sub_cat":"奶茶果汁","parent_cat":"甜品饮品"},{"sub_cat":"奶茶果汁","parent_cat":"美食"}]</t>
        </is>
      </c>
      <c r="L23793" t="inlineStr">
        <is>
          <t>否</t>
        </is>
      </c>
      <c r="M23793" t="inlineStr">
        <is>
          <t>否</t>
        </is>
      </c>
      <c r="N23793" t="inlineStr">
        <is>
          <t>13810827885</t>
        </is>
      </c>
      <c r="O23793" t="inlineStr">
        <is>
          <t>["11:15/19:55"]</t>
        </is>
      </c>
      <c r="P23793" t="inlineStr">
        <is>
          <t>45</t>
        </is>
      </c>
      <c r="Q23793" t="inlineStr">
        <is>
          <t>https://www.ele.me/shop/E4735639048739235849</t>
        </is>
      </c>
      <c r="R23793" t="inlineStr">
        <is>
          <t>5</t>
        </is>
      </c>
      <c r="S23793" t="inlineStr">
        <is>
          <t/>
        </is>
      </c>
      <c r="T23793" t="inlineStr">
        <is>
          <t/>
        </is>
      </c>
      <c r="U23793" t="inlineStr">
        <is>
          <t>1</t>
        </is>
      </c>
      <c r="V23793" t="inlineStr">
        <is>
          <t>[]</t>
        </is>
      </c>
      <c r="W23793" t="inlineStr">
        <is>
          <t>[]</t>
        </is>
      </c>
      <c r="X23793" t="inlineStr">
        <is>
          <t>蜂鸟专送</t>
        </is>
      </c>
      <c r="Y23793" t="inlineStr">
        <is>
          <t>20</t>
        </is>
      </c>
      <c r="Z23793" t="inlineStr">
        <is>
          <t>20</t>
        </is>
      </c>
      <c r="AA23793" t="inlineStr">
        <is>
          <t>4.5</t>
        </is>
      </c>
      <c r="AB23793" t="inlineStr">
        <is>
          <t>[{"sid":"10","desc":"商家原因导致订单取消，赔付代金券","name":"拒单赔"},{"sid":"7","desc":"该商户食品安全已由国泰产险承担，食品安全有保障","name":"食安保"}]</t>
        </is>
      </c>
    </row>
    <row r="23794">
      <c r="A23794" t="inlineStr">
        <is>
          <t>2019-03-29 12:34:57</t>
        </is>
      </c>
      <c r="B23794" t="inlineStr">
        <is>
          <t>https://www.ele.me/shop/E13549877020187560645</t>
        </is>
      </c>
      <c r="C23794" t="inlineStr">
        <is>
          <t>E13549877020187560645</t>
        </is>
      </c>
      <c r="D23794" t="inlineStr">
        <is>
          <t>唐宫海鲜舫（望京店）</t>
        </is>
      </c>
      <c r="E23794" t="inlineStr">
        <is>
          <t>https://fuss10.elemecdn.com/c/8c/01f848e707185b17a16bfd962f82dpng.png</t>
        </is>
      </c>
      <c r="F23794" t="inlineStr">
        <is>
          <t>北京市</t>
        </is>
      </c>
      <c r="G23794" t="inlineStr">
        <is>
          <t>北京市</t>
        </is>
      </c>
      <c r="H23794" t="inlineStr">
        <is>
          <t>北京市朝阳区阜通东大街6号院4号楼购物中心3层</t>
        </is>
      </c>
      <c r="I23794" t="inlineStr">
        <is>
          <t>39.990068</t>
        </is>
      </c>
      <c r="J23794" t="inlineStr">
        <is>
          <t>116.482048</t>
        </is>
      </c>
      <c r="K23794" t="inlineStr">
        <is>
          <t>[{"sub_cat":"粤菜","parent_cat":"特色菜系"},{"sub_cat":"粤菜","parent_cat":"美食"},{"sub_cat":"海鲜","parent_cat":"特色菜系"},{"sub_cat":"海鲜","parent_cat":"美食"}]</t>
        </is>
      </c>
      <c r="L23794" t="inlineStr">
        <is>
          <t>否</t>
        </is>
      </c>
      <c r="M23794" t="inlineStr">
        <is>
          <t>是</t>
        </is>
      </c>
      <c r="N23794" t="inlineStr">
        <is>
          <t>010-84785198 010-84785296</t>
        </is>
      </c>
      <c r="O23794" t="inlineStr">
        <is>
          <t>["10:00/21:30"]</t>
        </is>
      </c>
      <c r="P23794" t="inlineStr">
        <is>
          <t>771</t>
        </is>
      </c>
      <c r="Q23794" t="inlineStr">
        <is>
          <t>https://www.ele.me/shop/E13549877020187560645</t>
        </is>
      </c>
      <c r="R23794" t="inlineStr">
        <is>
          <t>4.8</t>
        </is>
      </c>
      <c r="S23794" t="inlineStr">
        <is>
          <t>4.8</t>
        </is>
      </c>
      <c r="T23794" t="inlineStr">
        <is>
          <t>4.7</t>
        </is>
      </c>
      <c r="U23794" t="inlineStr">
        <is>
          <t>203</t>
        </is>
      </c>
      <c r="V23794" t="inlineStr">
        <is>
          <t>[{"pid":"21521288306","desc":"满50减10，满80减20，满120减40，满180减50","name":"唐宫含补贴","type":"减"},{"pid":"21482018115","desc":"特价商品9.9元起","name":"单品定价","type":"特"},{"pid":"2088019131","desc":"新用户下单立减17元","name":"新用户立减(不与其他活动共享)","type":"首"},{"pid":"2132844595","desc":"折扣商品5折起","name":"单品折扣","type":"折"}]</t>
        </is>
      </c>
      <c r="W23794" t="inlineStr">
        <is>
          <t>[]</t>
        </is>
      </c>
      <c r="X23794" t="inlineStr">
        <is>
          <t>蜂鸟专送</t>
        </is>
      </c>
      <c r="Y23794" t="inlineStr">
        <is>
          <t>23</t>
        </is>
      </c>
      <c r="Z23794" t="inlineStr">
        <is>
          <t>20</t>
        </is>
      </c>
      <c r="AA23794" t="inlineStr">
        <is>
          <t>5</t>
        </is>
      </c>
      <c r="AB23794" t="inlineStr">
        <is>
          <t>[{"sid":"10","desc":"商家原因导致订单取消，赔付代金券","name":"拒单赔"},{"sid":"4","desc":"该商家支持开发票，请在下单时填写好发票抬头","name":"开发票"}]</t>
        </is>
      </c>
    </row>
    <row r="23795">
      <c r="A23795" t="inlineStr">
        <is>
          <t>2019-03-29 12:34:29</t>
        </is>
      </c>
      <c r="B23795" t="inlineStr">
        <is>
          <t>https://www.ele.me/shop/E13856999193435424612</t>
        </is>
      </c>
      <c r="C23795" t="inlineStr">
        <is>
          <t>E13856999193435424612</t>
        </is>
      </c>
      <c r="D23795" t="inlineStr">
        <is>
          <t>飘香炖菜</t>
        </is>
      </c>
      <c r="E23795" t="inlineStr">
        <is>
          <t>https://fuss10.elemecdn.com/0/12/07941a36fdd729c331aba77c23546jpeg.jpeg</t>
        </is>
      </c>
      <c r="F23795" t="inlineStr">
        <is>
          <t>北京市</t>
        </is>
      </c>
      <c r="G23795" t="inlineStr">
        <is>
          <t>北京市</t>
        </is>
      </c>
      <c r="H23795" t="inlineStr">
        <is>
          <t>北京市朝阳区望京阜通东大街6号院4号楼-1层-101南侧部分</t>
        </is>
      </c>
      <c r="I23795" t="inlineStr">
        <is>
          <t>39.990068</t>
        </is>
      </c>
      <c r="J23795" t="inlineStr">
        <is>
          <t>116.482048</t>
        </is>
      </c>
      <c r="K23795" t="inlineStr">
        <is>
          <t>[{"sub_cat":"盖浇饭","parent_cat":"快餐便当"},{"sub_cat":"盖浇饭","parent_cat":"美食"},{"sub_cat":"简餐","parent_cat":"快餐便当"},{"sub_cat":"简餐","parent_cat":"美食"}]</t>
        </is>
      </c>
      <c r="L23795" t="inlineStr">
        <is>
          <t>是</t>
        </is>
      </c>
      <c r="M23795" t="inlineStr">
        <is>
          <t>否</t>
        </is>
      </c>
      <c r="N23795" t="inlineStr">
        <is>
          <t>18210728417</t>
        </is>
      </c>
      <c r="O23795" t="inlineStr">
        <is>
          <t>["10:00/22:00"]</t>
        </is>
      </c>
      <c r="P23795" t="inlineStr">
        <is>
          <t>493</t>
        </is>
      </c>
      <c r="Q23795" t="inlineStr">
        <is>
          <t>https://www.ele.me/shop/E13856999193435424612</t>
        </is>
      </c>
      <c r="R23795" t="inlineStr">
        <is>
          <t>4.2</t>
        </is>
      </c>
      <c r="S23795" t="inlineStr">
        <is>
          <t>4.2</t>
        </is>
      </c>
      <c r="T23795" t="inlineStr">
        <is>
          <t>4.2</t>
        </is>
      </c>
      <c r="U23795" t="inlineStr">
        <is>
          <t>177</t>
        </is>
      </c>
      <c r="V23795" t="inlineStr">
        <is>
          <t>[{"pid":"21503158186","desc":"满25减14，满35减18，满50减23，满100减42","name":"❤️满减活动❤️","type":"减"},{"pid":"21502157403","desc":"新用户下单立减17元","name":"新用户立减(不与其他活动共享)","type":"首"}]</t>
        </is>
      </c>
      <c r="W23795" t="inlineStr">
        <is>
          <t>[]</t>
        </is>
      </c>
      <c r="X23795" t="inlineStr">
        <is>
          <t/>
        </is>
      </c>
      <c r="Y23795" t="inlineStr">
        <is>
          <t>31</t>
        </is>
      </c>
      <c r="Z23795" t="inlineStr">
        <is>
          <t>20</t>
        </is>
      </c>
      <c r="AA23795" t="inlineStr">
        <is>
          <t>0</t>
        </is>
      </c>
      <c r="AB23795" t="inlineStr">
        <is>
          <t>[{"sid":"7","desc":"该商户食品安全已由国泰产险承担，食品安全有保障","name":"食安保"}]</t>
        </is>
      </c>
    </row>
    <row r="23796">
      <c r="A23796" t="inlineStr">
        <is>
          <t>2019-03-29 12:34:23</t>
        </is>
      </c>
      <c r="B23796" t="inlineStr">
        <is>
          <t>https://www.ele.me/shop/E12820517866734510362</t>
        </is>
      </c>
      <c r="C23796" t="inlineStr">
        <is>
          <t>E12820517866734510362</t>
        </is>
      </c>
      <c r="D23796" t="inlineStr">
        <is>
          <t>想我吗阿拉伯烤肉卷沙拉</t>
        </is>
      </c>
      <c r="E23796" t="inlineStr">
        <is>
          <t>https://fuss10.elemecdn.com/c/a9/f116718533d0b8d67d804e55a45f5jpeg.jpeg</t>
        </is>
      </c>
      <c r="F23796" t="inlineStr">
        <is>
          <t>北京市</t>
        </is>
      </c>
      <c r="G23796" t="inlineStr">
        <is>
          <t>北京市</t>
        </is>
      </c>
      <c r="H23796" t="inlineStr">
        <is>
          <t>北京市朝阳区阜通东大街6号院4号楼一层1-02B</t>
        </is>
      </c>
      <c r="I23796" t="inlineStr">
        <is>
          <t>39.990068</t>
        </is>
      </c>
      <c r="J23796" t="inlineStr">
        <is>
          <t>116.482048</t>
        </is>
      </c>
      <c r="K23796" t="inlineStr">
        <is>
          <t>[{"sub_cat":"西餐","parent_cat":"异国料理"},{"sub_cat":"西餐","parent_cat":"美食"},{"sub_cat":"简餐","parent_cat":"快餐便当"},{"sub_cat":"简餐","parent_cat":"美食"}]</t>
        </is>
      </c>
      <c r="L23796" t="inlineStr">
        <is>
          <t>否</t>
        </is>
      </c>
      <c r="M23796" t="inlineStr">
        <is>
          <t>否</t>
        </is>
      </c>
      <c r="N23796" t="inlineStr">
        <is>
          <t>18310581837</t>
        </is>
      </c>
      <c r="O23796" t="inlineStr">
        <is>
          <t>["10:00/21:00"]</t>
        </is>
      </c>
      <c r="P23796" t="inlineStr">
        <is>
          <t>147</t>
        </is>
      </c>
      <c r="Q23796" t="inlineStr">
        <is>
          <t>https://www.ele.me/shop/E12820517866734510362</t>
        </is>
      </c>
      <c r="R23796" t="inlineStr">
        <is>
          <t>4.7</t>
        </is>
      </c>
      <c r="S23796" t="inlineStr">
        <is>
          <t>4.9</t>
        </is>
      </c>
      <c r="T23796" t="inlineStr">
        <is>
          <t>4.7</t>
        </is>
      </c>
      <c r="U23796" t="inlineStr">
        <is>
          <t>21</t>
        </is>
      </c>
      <c r="V23796" t="inlineStr">
        <is>
          <t>[{"pid":"2106578411","desc":"满50减5，满80减8","name":"自营销复杂满减活动","type":"减"}]</t>
        </is>
      </c>
      <c r="W23796" t="inlineStr">
        <is>
          <t>[]</t>
        </is>
      </c>
      <c r="X23796" t="inlineStr">
        <is>
          <t>蜂鸟专送</t>
        </is>
      </c>
      <c r="Y23796" t="inlineStr">
        <is>
          <t>20</t>
        </is>
      </c>
      <c r="Z23796" t="inlineStr">
        <is>
          <t>20</t>
        </is>
      </c>
      <c r="AA23796" t="inlineStr">
        <is>
          <t>5</t>
        </is>
      </c>
      <c r="AB23796" t="inlineStr">
        <is>
          <t>[]</t>
        </is>
      </c>
    </row>
    <row r="23797">
      <c r="A23797" t="inlineStr">
        <is>
          <t>2019-03-29 12:34:04</t>
        </is>
      </c>
      <c r="B23797" t="inlineStr">
        <is>
          <t>https://www.ele.me/shop/E4433298023860768020</t>
        </is>
      </c>
      <c r="C23797" t="inlineStr">
        <is>
          <t>E4433298023860768020</t>
        </is>
      </c>
      <c r="D23797" t="inlineStr">
        <is>
          <t>西贝莜面村(北京望京方恒店)</t>
        </is>
      </c>
      <c r="E23797" t="inlineStr">
        <is>
          <t>https://fuss10.elemecdn.com/4/04/0dcea58cbe58fa49165343fb34b66jpeg.jpeg</t>
        </is>
      </c>
      <c r="F23797" t="inlineStr">
        <is>
          <t>北京市</t>
        </is>
      </c>
      <c r="G23797" t="inlineStr">
        <is>
          <t>北京市</t>
        </is>
      </c>
      <c r="H23797" t="inlineStr">
        <is>
          <t>北京市朝阳区阜通东大街6号院4号楼三层3-003、3-005至3-009、3-011、3-012</t>
        </is>
      </c>
      <c r="I23797" t="inlineStr">
        <is>
          <t>39.990068</t>
        </is>
      </c>
      <c r="J23797" t="inlineStr">
        <is>
          <t>116.482048</t>
        </is>
      </c>
      <c r="K23797" t="inlineStr">
        <is>
          <t>[{"sub_cat":"西北菜","parent_cat":"特色菜系"},{"sub_cat":"西北菜","parent_cat":"美食"},{"sub_cat":"简餐","parent_cat":"快餐便当"},{"sub_cat":"简餐","parent_cat":"美食"}]</t>
        </is>
      </c>
      <c r="L23797" t="inlineStr">
        <is>
          <t>否</t>
        </is>
      </c>
      <c r="M23797" t="inlineStr">
        <is>
          <t>是</t>
        </is>
      </c>
      <c r="N23797" t="inlineStr">
        <is>
          <t>17610223464</t>
        </is>
      </c>
      <c r="O23797" t="inlineStr">
        <is>
          <t>["10:30/21:00"]</t>
        </is>
      </c>
      <c r="P23797" t="inlineStr">
        <is>
          <t>2626</t>
        </is>
      </c>
      <c r="Q23797" t="inlineStr">
        <is>
          <t>https://www.ele.me/shop/E4433298023860768020</t>
        </is>
      </c>
      <c r="R23797" t="inlineStr">
        <is>
          <t>4.8</t>
        </is>
      </c>
      <c r="S23797" t="inlineStr">
        <is>
          <t/>
        </is>
      </c>
      <c r="T23797" t="inlineStr">
        <is>
          <t/>
        </is>
      </c>
      <c r="U23797" t="inlineStr">
        <is>
          <t>954</t>
        </is>
      </c>
      <c r="V23797" t="inlineStr">
        <is>
          <t>[{"pid":"21525955986","desc":"满60减17，满110减24","name":"西贝月底满减","type":"减"},{"pid":"2116177043","desc":"折扣商品5折起","name":"单品折扣","type":"折"},{"pid":"2133024947","desc":"新用户下单立减25元","name":"华北ka直营城市25-17","type":"首"}]</t>
        </is>
      </c>
      <c r="W23797" t="inlineStr">
        <is>
          <t>[]</t>
        </is>
      </c>
      <c r="X23797" t="inlineStr">
        <is>
          <t/>
        </is>
      </c>
      <c r="Y23797" t="inlineStr">
        <is>
          <t>32</t>
        </is>
      </c>
      <c r="Z23797" t="inlineStr">
        <is>
          <t>20</t>
        </is>
      </c>
      <c r="AA23797" t="inlineStr">
        <is>
          <t>6</t>
        </is>
      </c>
      <c r="AB23797" t="inlineStr">
        <is>
          <t>[{"sid":"10","desc":"商家原因导致订单取消，赔付代金券","name":"拒单赔"},{"sid":"4","desc":"该商家支持开发票，请在下单时填写好发票抬头","name":"开发票"}]</t>
        </is>
      </c>
    </row>
    <row r="23798">
      <c r="A23798" t="inlineStr">
        <is>
          <t>2019-03-29 12:33:43</t>
        </is>
      </c>
      <c r="B23798" t="inlineStr">
        <is>
          <t>https://www.ele.me/shop/E11722401104652698892</t>
        </is>
      </c>
      <c r="C23798" t="inlineStr">
        <is>
          <t>E11722401104652698892</t>
        </is>
      </c>
      <c r="D23798" t="inlineStr">
        <is>
          <t>庆丰包子(月坛店)</t>
        </is>
      </c>
      <c r="E23798" t="inlineStr">
        <is>
          <t>https://fuss10.elemecdn.com/d/d9/3e7857dd08efd61eb42b95cb3c98djpeg.jpeg</t>
        </is>
      </c>
      <c r="F23798" t="inlineStr">
        <is>
          <t>北京市</t>
        </is>
      </c>
      <c r="G23798" t="inlineStr">
        <is>
          <t>北京市</t>
        </is>
      </c>
      <c r="H23798" t="inlineStr">
        <is>
          <t>北京市西城区月坛北街3号楼一层</t>
        </is>
      </c>
      <c r="I23798" t="inlineStr">
        <is>
          <t>39.918659</t>
        </is>
      </c>
      <c r="J23798" t="inlineStr">
        <is>
          <t>116.352231</t>
        </is>
      </c>
      <c r="K23798" t="inlineStr">
        <is>
          <t>[{"sub_cat":"包子粥店","parent_cat":"快餐便当"},{"sub_cat":"包子粥店","parent_cat":"美食"},{"sub_cat":"地方小吃","parent_cat":"小吃夜宵"},{"sub_cat":"地方小吃","parent_cat":"美食"}]</t>
        </is>
      </c>
      <c r="L23798" t="inlineStr">
        <is>
          <t>否</t>
        </is>
      </c>
      <c r="M23798" t="inlineStr">
        <is>
          <t>是</t>
        </is>
      </c>
      <c r="N23798" t="inlineStr">
        <is>
          <t>68032363</t>
        </is>
      </c>
      <c r="O23798" t="inlineStr">
        <is>
          <t>["09:30/20:30"]</t>
        </is>
      </c>
      <c r="P23798" t="inlineStr">
        <is>
          <t>190</t>
        </is>
      </c>
      <c r="Q23798" t="inlineStr">
        <is>
          <t>https://www.ele.me/shop/E11722401104652698892</t>
        </is>
      </c>
      <c r="R23798" t="inlineStr">
        <is>
          <t>4.8</t>
        </is>
      </c>
      <c r="S23798" t="inlineStr">
        <is>
          <t>4.8</t>
        </is>
      </c>
      <c r="T23798" t="inlineStr">
        <is>
          <t>4.8</t>
        </is>
      </c>
      <c r="U23798" t="inlineStr">
        <is>
          <t>47</t>
        </is>
      </c>
      <c r="V23798" t="inlineStr">
        <is>
          <t>[{"pid":"2087929251","desc":"新用户下单立减17元","name":"新用户立减(不与其他活动共享)","type":"首"}]</t>
        </is>
      </c>
      <c r="W23798" t="inlineStr">
        <is>
          <t>[]</t>
        </is>
      </c>
      <c r="X23798" t="inlineStr">
        <is>
          <t>蜂鸟专送</t>
        </is>
      </c>
      <c r="Y23798" t="inlineStr">
        <is>
          <t>22</t>
        </is>
      </c>
      <c r="Z23798" t="inlineStr">
        <is>
          <t>20</t>
        </is>
      </c>
      <c r="AA23798" t="inlineStr">
        <is>
          <t>5</t>
        </is>
      </c>
      <c r="AB23798" t="inlineStr">
        <is>
          <t>[{"sid":"4","desc":"该商家支持开发票，请在下单时填写好发票抬头","name":"开发票"}]</t>
        </is>
      </c>
    </row>
    <row r="23799">
      <c r="A23799" t="inlineStr">
        <is>
          <t>2019-03-29 12:33:40</t>
        </is>
      </c>
      <c r="B23799" t="inlineStr">
        <is>
          <t>https://www.ele.me/shop/E8497651090728069453</t>
        </is>
      </c>
      <c r="C23799" t="inlineStr">
        <is>
          <t>E8497651090728069453</t>
        </is>
      </c>
      <c r="D23799" t="inlineStr">
        <is>
          <t>徐记食品店(月坛西街店)</t>
        </is>
      </c>
      <c r="E23799" t="inlineStr">
        <is>
          <t>https://fuss10.elemecdn.com/9/11/e5ed00f7a0ff9ec75a7cafac66b70jpeg.jpeg</t>
        </is>
      </c>
      <c r="F23799" t="inlineStr">
        <is>
          <t>北京市</t>
        </is>
      </c>
      <c r="G23799" t="inlineStr">
        <is>
          <t>北京市</t>
        </is>
      </c>
      <c r="H23799" t="inlineStr">
        <is>
          <t>**</t>
        </is>
      </c>
      <c r="I23799" t="inlineStr">
        <is>
          <t>39.914726</t>
        </is>
      </c>
      <c r="J23799" t="inlineStr">
        <is>
          <t>116.349782</t>
        </is>
      </c>
      <c r="K23799" t="inlineStr">
        <is>
          <t>[{"sub_cat":"简餐","parent_cat":"快餐便当"},{"sub_cat":"简餐","parent_cat":"美食"}]</t>
        </is>
      </c>
      <c r="L23799" t="inlineStr">
        <is>
          <t>否</t>
        </is>
      </c>
      <c r="M23799" t="inlineStr">
        <is>
          <t>否</t>
        </is>
      </c>
      <c r="N23799" t="inlineStr">
        <is>
          <t>13522625643</t>
        </is>
      </c>
      <c r="O23799" t="inlineStr">
        <is>
          <t>["06:30/13:00","15:30/18:30"]</t>
        </is>
      </c>
      <c r="P23799" t="inlineStr">
        <is>
          <t>353</t>
        </is>
      </c>
      <c r="Q23799" t="inlineStr">
        <is>
          <t>https://www.ele.me/shop/E8497651090728069453</t>
        </is>
      </c>
      <c r="R23799" t="inlineStr">
        <is>
          <t>4.9</t>
        </is>
      </c>
      <c r="S23799" t="inlineStr">
        <is>
          <t/>
        </is>
      </c>
      <c r="T23799" t="inlineStr">
        <is>
          <t/>
        </is>
      </c>
      <c r="U23799" t="inlineStr">
        <is>
          <t>142</t>
        </is>
      </c>
      <c r="V23799" t="inlineStr">
        <is>
          <t>[]</t>
        </is>
      </c>
      <c r="W23799" t="inlineStr">
        <is>
          <t>[]</t>
        </is>
      </c>
      <c r="X23799" t="inlineStr">
        <is>
          <t/>
        </is>
      </c>
      <c r="Y23799" t="inlineStr">
        <is>
          <t>21</t>
        </is>
      </c>
      <c r="Z23799" t="inlineStr">
        <is>
          <t>20</t>
        </is>
      </c>
      <c r="AA23799" t="inlineStr">
        <is>
          <t>3</t>
        </is>
      </c>
      <c r="AB23799" t="inlineStr">
        <is>
          <t>[{"sid":"7","desc":"该商户食品安全已由国泰产险承担，食品安全有保障","name":"食安保"}]</t>
        </is>
      </c>
    </row>
    <row r="23800">
      <c r="A23800" t="inlineStr">
        <is>
          <t>2019-03-29 12:33:02</t>
        </is>
      </c>
      <c r="B23800" t="inlineStr">
        <is>
          <t>https://www.ele.me/shop/E2331208067114773023</t>
        </is>
      </c>
      <c r="C23800" t="inlineStr">
        <is>
          <t>E2331208067114773023</t>
        </is>
      </c>
      <c r="D23800" t="inlineStr">
        <is>
          <t>聚新酒家</t>
        </is>
      </c>
      <c r="E23800" t="inlineStr">
        <is>
          <t>https://fuss10.elemecdn.com/d/56/a0fe124d5cea0fd94e5e4bfcc09d9jpeg.jpeg</t>
        </is>
      </c>
      <c r="F23800" t="inlineStr">
        <is>
          <t>北京市</t>
        </is>
      </c>
      <c r="G23800" t="inlineStr">
        <is>
          <t>北京市</t>
        </is>
      </c>
      <c r="H23800" t="inlineStr">
        <is>
          <t>北京市西城区月坛北街红塔包子铺北侧</t>
        </is>
      </c>
      <c r="I23800" t="inlineStr">
        <is>
          <t>39.91876</t>
        </is>
      </c>
      <c r="J23800" t="inlineStr">
        <is>
          <t>116.35076</t>
        </is>
      </c>
      <c r="K23800" t="inlineStr">
        <is>
          <t>[{"sub_cat":"川湘菜","parent_cat":"特色菜系"},{"sub_cat":"川湘菜","parent_cat":"美食"}]</t>
        </is>
      </c>
      <c r="L23800" t="inlineStr">
        <is>
          <t>否</t>
        </is>
      </c>
      <c r="M23800" t="inlineStr">
        <is>
          <t>否</t>
        </is>
      </c>
      <c r="N23800" t="inlineStr">
        <is>
          <t>13641145746 15010552368</t>
        </is>
      </c>
      <c r="O23800" t="inlineStr">
        <is>
          <t>["09:00/22:00"]</t>
        </is>
      </c>
      <c r="P23800" t="inlineStr">
        <is>
          <t>49</t>
        </is>
      </c>
      <c r="Q23800" t="inlineStr">
        <is>
          <t>https://www.ele.me/shop/E2331208067114773023</t>
        </is>
      </c>
      <c r="R23800" t="inlineStr">
        <is>
          <t>4.4</t>
        </is>
      </c>
      <c r="S23800" t="inlineStr">
        <is>
          <t/>
        </is>
      </c>
      <c r="T23800" t="inlineStr">
        <is>
          <t/>
        </is>
      </c>
      <c r="U23800" t="inlineStr">
        <is>
          <t>8</t>
        </is>
      </c>
      <c r="V23800" t="inlineStr">
        <is>
          <t>[{"pid":"2019719027","desc":"特价商品2元起","name":"超值换购","type":"换"},{"pid":"2081440891","desc":"新用户下单立减17元","name":"新用户立减(不与其他活动共享)","type":"首"}]</t>
        </is>
      </c>
      <c r="W23800" t="inlineStr">
        <is>
          <t>[]</t>
        </is>
      </c>
      <c r="X23800" t="inlineStr">
        <is>
          <t>蜂鸟专送</t>
        </is>
      </c>
      <c r="Y23800" t="inlineStr">
        <is>
          <t>20</t>
        </is>
      </c>
      <c r="Z23800" t="inlineStr">
        <is>
          <t>20</t>
        </is>
      </c>
      <c r="AA23800" t="inlineStr">
        <is>
          <t>4.5</t>
        </is>
      </c>
      <c r="AB23800" t="inlineStr">
        <is>
          <t>[{"sid":"7","desc":"该商户食品安全已由国泰产险承担，食品安全有保障","name":"食安保"}]</t>
        </is>
      </c>
    </row>
    <row r="23801">
      <c r="A23801" t="inlineStr">
        <is>
          <t>2019-03-29 12:32:50</t>
        </is>
      </c>
      <c r="B23801" t="inlineStr">
        <is>
          <t>https://www.ele.me/shop/E11032339755230422954</t>
        </is>
      </c>
      <c r="C23801" t="inlineStr">
        <is>
          <t>E11032339755230422954</t>
        </is>
      </c>
      <c r="D23801" t="inlineStr">
        <is>
          <t>尚膳极炙·日式烧肉饭(月坛店)</t>
        </is>
      </c>
      <c r="E23801" t="inlineStr">
        <is>
          <t>https://fuss10.elemecdn.com/2/92/673b769152fe3b982e2cf5e860264jpeg.jpeg</t>
        </is>
      </c>
      <c r="F23801" t="inlineStr">
        <is>
          <t>北京市</t>
        </is>
      </c>
      <c r="G23801" t="inlineStr">
        <is>
          <t>北京市</t>
        </is>
      </c>
      <c r="H23801" t="inlineStr">
        <is>
          <t>北京市西城区月坛北街甲8号</t>
        </is>
      </c>
      <c r="I23801" t="inlineStr">
        <is>
          <t>39.918135</t>
        </is>
      </c>
      <c r="J23801" t="inlineStr">
        <is>
          <t>116.350396</t>
        </is>
      </c>
      <c r="K23801" t="inlineStr">
        <is>
          <t>[{"sub_cat":"日韩料理","parent_cat":"异国料理"},{"sub_cat":"日韩料理","parent_cat":"美食"}]</t>
        </is>
      </c>
      <c r="L23801" t="inlineStr">
        <is>
          <t>否</t>
        </is>
      </c>
      <c r="M23801" t="inlineStr">
        <is>
          <t>否</t>
        </is>
      </c>
      <c r="N23801" t="inlineStr">
        <is>
          <t>010-68035594</t>
        </is>
      </c>
      <c r="O23801" t="inlineStr">
        <is>
          <t>["10:25/14:00","16:55/21:30"]</t>
        </is>
      </c>
      <c r="P23801" t="inlineStr">
        <is>
          <t>472</t>
        </is>
      </c>
      <c r="Q23801" t="inlineStr">
        <is>
          <t>https://www.ele.me/shop/E11032339755230422954</t>
        </is>
      </c>
      <c r="R23801" t="inlineStr">
        <is>
          <t>4.7</t>
        </is>
      </c>
      <c r="S23801" t="inlineStr">
        <is>
          <t>4.8</t>
        </is>
      </c>
      <c r="T23801" t="inlineStr">
        <is>
          <t>4.7</t>
        </is>
      </c>
      <c r="U23801" t="inlineStr">
        <is>
          <t>117</t>
        </is>
      </c>
      <c r="V23801" t="inlineStr">
        <is>
          <t>[{"pid":"1790349161","desc":"满25减10，满45减15，满70减25，满100减35","name":"自营销复杂满减活动","type":"减"},{"pid":"21521424019","desc":"特价商品25元起","name":"单品定价","type":"特"},{"pid":"1840362529","desc":"折扣商品6折起","name":"单品折扣","type":"折"}]</t>
        </is>
      </c>
      <c r="W23801" t="inlineStr">
        <is>
          <t>[]</t>
        </is>
      </c>
      <c r="X23801" t="inlineStr">
        <is>
          <t>蜂鸟专送</t>
        </is>
      </c>
      <c r="Y23801" t="inlineStr">
        <is>
          <t>21</t>
        </is>
      </c>
      <c r="Z23801" t="inlineStr">
        <is>
          <t>20</t>
        </is>
      </c>
      <c r="AA23801" t="inlineStr">
        <is>
          <t>0</t>
        </is>
      </c>
      <c r="AB23801" t="inlineStr">
        <is>
          <t>[{"sid":"4","desc":"该商家支持开发票，请在下单时填写好发票抬头","name":"开发票"}]</t>
        </is>
      </c>
    </row>
    <row r="23802">
      <c r="A23802" t="inlineStr">
        <is>
          <t>2019-03-29 12:32:30</t>
        </is>
      </c>
      <c r="B23802" t="inlineStr">
        <is>
          <t>https://www.ele.me/shop/E6886353792216553812</t>
        </is>
      </c>
      <c r="C23802" t="inlineStr">
        <is>
          <t>E6886353792216553812</t>
        </is>
      </c>
      <c r="D23802" t="inlineStr">
        <is>
          <t>钟爱鲜花(西城店)</t>
        </is>
      </c>
      <c r="E23802" t="inlineStr">
        <is>
          <t>https://fuss10.elemecdn.com/8/1b/afacae0d414b2f573203a06f542a6jpeg.jpeg</t>
        </is>
      </c>
      <c r="F23802" t="inlineStr">
        <is>
          <t>北京市</t>
        </is>
      </c>
      <c r="G23802" t="inlineStr">
        <is>
          <t>北京市</t>
        </is>
      </c>
      <c r="H23802" t="inlineStr">
        <is>
          <t>北京市西城区月坛北街16号楼甲1号</t>
        </is>
      </c>
      <c r="I23802" t="inlineStr">
        <is>
          <t>39.918175</t>
        </is>
      </c>
      <c r="J23802" t="inlineStr">
        <is>
          <t>116.34855</t>
        </is>
      </c>
      <c r="K23802" t="inlineStr">
        <is>
          <t>[{"sub_cat":"鲜花","parent_cat":"鲜花绿植"}]</t>
        </is>
      </c>
      <c r="L23802" t="inlineStr">
        <is>
          <t>否</t>
        </is>
      </c>
      <c r="M23802" t="inlineStr">
        <is>
          <t>否</t>
        </is>
      </c>
      <c r="N23802" t="inlineStr">
        <is>
          <t>15071101361</t>
        </is>
      </c>
      <c r="O23802" t="inlineStr">
        <is>
          <t>["00:00/23:55"]</t>
        </is>
      </c>
      <c r="P23802" t="inlineStr">
        <is>
          <t>162</t>
        </is>
      </c>
      <c r="Q23802" t="inlineStr">
        <is>
          <t>https://www.ele.me/shop/E6886353792216553812</t>
        </is>
      </c>
      <c r="R23802" t="inlineStr">
        <is>
          <t>4.7</t>
        </is>
      </c>
      <c r="S23802" t="inlineStr">
        <is>
          <t/>
        </is>
      </c>
      <c r="T23802" t="inlineStr">
        <is>
          <t/>
        </is>
      </c>
      <c r="U23802" t="inlineStr">
        <is>
          <t>39</t>
        </is>
      </c>
      <c r="V23802" t="inlineStr">
        <is>
          <t>[{"pid":"6000075780","desc":"满88减50，满200减120","name":"全店满减","type":"减"},{"pid":"10225584","desc":"满50元赠送精美贺卡一张1份","name":"下单满赠","type":"赠"}]</t>
        </is>
      </c>
      <c r="W23802" t="inlineStr">
        <is>
          <t>[]</t>
        </is>
      </c>
      <c r="X23802" t="inlineStr">
        <is>
          <t/>
        </is>
      </c>
      <c r="Y23802" t="inlineStr">
        <is>
          <t>34</t>
        </is>
      </c>
      <c r="Z23802" t="inlineStr">
        <is>
          <t>0</t>
        </is>
      </c>
      <c r="AA23802" t="inlineStr">
        <is>
          <t>0</t>
        </is>
      </c>
      <c r="AB23802" t="inlineStr">
        <is>
          <t>[{"sid":"10","desc":"商家原因导致订单取消，赔付代金券","name":"拒单赔"},{"sid":"4","desc":"该商家支持开发票，请在下单时填写好发票抬头","name":"开发票"}]</t>
        </is>
      </c>
    </row>
    <row r="23803">
      <c r="A23803" t="inlineStr">
        <is>
          <t>2019-03-29 12:32:01</t>
        </is>
      </c>
      <c r="B23803" t="inlineStr">
        <is>
          <t>https://www.ele.me/shop/E16061905076560902700</t>
        </is>
      </c>
      <c r="C23803" t="inlineStr">
        <is>
          <t>E16061905076560902700</t>
        </is>
      </c>
      <c r="D23803" t="inlineStr">
        <is>
          <t>北京稻香村</t>
        </is>
      </c>
      <c r="E23803" t="inlineStr">
        <is>
          <t>https://fuss10.elemecdn.com/3/1d/d872e5e7fad9095c02389d51a5033png.png</t>
        </is>
      </c>
      <c r="F23803" t="inlineStr">
        <is>
          <t>北京市</t>
        </is>
      </c>
      <c r="G23803" t="inlineStr">
        <is>
          <t>北京市</t>
        </is>
      </c>
      <c r="H23803" t="inlineStr">
        <is>
          <t>北京市西城区月坛西街6号院9、10号楼地下一层-3号</t>
        </is>
      </c>
      <c r="I23803" t="inlineStr">
        <is>
          <t>39.916105</t>
        </is>
      </c>
      <c r="J23803" t="inlineStr">
        <is>
          <t>116.3496</t>
        </is>
      </c>
      <c r="K23803" t="inlineStr">
        <is>
          <t>[{"sub_cat":"甜品","parent_cat":"甜品饮品"},{"sub_cat":"甜品","parent_cat":"美食"},{"sub_cat":"蛋糕","parent_cat":"面包蛋糕"},{"sub_cat":"蛋糕","parent_cat":"美食"}]</t>
        </is>
      </c>
      <c r="L23803" t="inlineStr">
        <is>
          <t>否</t>
        </is>
      </c>
      <c r="M23803" t="inlineStr">
        <is>
          <t>否</t>
        </is>
      </c>
      <c r="N23803" t="inlineStr">
        <is>
          <t>15611509742 17600540022</t>
        </is>
      </c>
      <c r="O23803" t="inlineStr">
        <is>
          <t>["08:30/20:30"]</t>
        </is>
      </c>
      <c r="P23803" t="inlineStr">
        <is>
          <t>703</t>
        </is>
      </c>
      <c r="Q23803" t="inlineStr">
        <is>
          <t>https://www.ele.me/shop/E16061905076560902700</t>
        </is>
      </c>
      <c r="R23803" t="inlineStr">
        <is>
          <t>4.9</t>
        </is>
      </c>
      <c r="S23803" t="inlineStr">
        <is>
          <t>4.9</t>
        </is>
      </c>
      <c r="T23803" t="inlineStr">
        <is>
          <t>4.9</t>
        </is>
      </c>
      <c r="U23803" t="inlineStr">
        <is>
          <t>697</t>
        </is>
      </c>
      <c r="V23803" t="inlineStr">
        <is>
          <t>[{"pid":"1870008465","desc":"满40减20，满80减40，满120减60，满160减70，满200减80","name":"自营销复杂满减活动","type":"减"},{"pid":"21525202683","desc":"折扣商品5折起","name":"周三半价日","type":"折"},{"pid":"21478676595","desc":"特价商品23元起","name":"单品定价","type":"特"}]</t>
        </is>
      </c>
      <c r="W23803" t="inlineStr">
        <is>
          <t>[]</t>
        </is>
      </c>
      <c r="X23803" t="inlineStr">
        <is>
          <t/>
        </is>
      </c>
      <c r="Y23803" t="inlineStr">
        <is>
          <t>26</t>
        </is>
      </c>
      <c r="Z23803" t="inlineStr">
        <is>
          <t>20</t>
        </is>
      </c>
      <c r="AA23803" t="inlineStr">
        <is>
          <t>6</t>
        </is>
      </c>
      <c r="AB23803" t="inlineStr">
        <is>
          <t>[{"sid":"10","desc":"商家原因导致订单取消，赔付代金券","name":"拒单赔"},{"sid":"7","desc":"该商户食品安全已由国泰产险承担，食品安全有保障","name":"食安保"}]</t>
        </is>
      </c>
    </row>
    <row r="23804">
      <c r="A23804" t="inlineStr">
        <is>
          <t>2019-03-29 12:31:57</t>
        </is>
      </c>
      <c r="B23804" t="inlineStr">
        <is>
          <t>https://www.ele.me/shop/E1187590876303842848</t>
        </is>
      </c>
      <c r="C23804" t="inlineStr">
        <is>
          <t>E1187590876303842848</t>
        </is>
      </c>
      <c r="D23804" t="inlineStr">
        <is>
          <t>好邻居（月坛西街店）</t>
        </is>
      </c>
      <c r="E23804" t="inlineStr">
        <is>
          <t>https://fuss10.elemecdn.com/b/52/9d8acfa1656612a493eda02dc992ajpeg.jpeg</t>
        </is>
      </c>
      <c r="F23804" t="inlineStr">
        <is>
          <t>北京市</t>
        </is>
      </c>
      <c r="G23804" t="inlineStr">
        <is>
          <t>北京市</t>
        </is>
      </c>
      <c r="H23804" t="inlineStr">
        <is>
          <t>北京市西城区月坛西街4号</t>
        </is>
      </c>
      <c r="I23804" t="inlineStr">
        <is>
          <t>39.916537</t>
        </is>
      </c>
      <c r="J23804" t="inlineStr">
        <is>
          <t>116.34953</t>
        </is>
      </c>
      <c r="K23804" t="inlineStr">
        <is>
          <t>[{"sub_cat":"便利店","parent_cat":"商店超市"}]</t>
        </is>
      </c>
      <c r="L23804" t="inlineStr">
        <is>
          <t>否</t>
        </is>
      </c>
      <c r="M23804" t="inlineStr">
        <is>
          <t>否</t>
        </is>
      </c>
      <c r="N23804" t="inlineStr">
        <is>
          <t>15321157970</t>
        </is>
      </c>
      <c r="O23804" t="inlineStr">
        <is>
          <t>["09:00/21:00"]</t>
        </is>
      </c>
      <c r="P23804" t="inlineStr">
        <is>
          <t>69</t>
        </is>
      </c>
      <c r="Q23804" t="inlineStr">
        <is>
          <t>https://www.ele.me/shop/E1187590876303842848</t>
        </is>
      </c>
      <c r="R23804" t="inlineStr">
        <is>
          <t>5</t>
        </is>
      </c>
      <c r="S23804" t="inlineStr">
        <is>
          <t>5.0</t>
        </is>
      </c>
      <c r="T23804" t="inlineStr">
        <is>
          <t>5.0</t>
        </is>
      </c>
      <c r="U23804" t="inlineStr">
        <is>
          <t>12</t>
        </is>
      </c>
      <c r="V23804" t="inlineStr">
        <is>
          <t>[{"pid":"1000000000141773","desc":"满39减10，满59减15","name":"全店满减","type":"减"}]</t>
        </is>
      </c>
      <c r="W23804" t="inlineStr">
        <is>
          <t>[]</t>
        </is>
      </c>
      <c r="X23804" t="inlineStr">
        <is>
          <t>蜂鸟专送</t>
        </is>
      </c>
      <c r="Y23804" t="inlineStr">
        <is>
          <t>20</t>
        </is>
      </c>
      <c r="Z23804" t="inlineStr">
        <is>
          <t>20</t>
        </is>
      </c>
      <c r="AA23804" t="inlineStr">
        <is>
          <t>5</t>
        </is>
      </c>
      <c r="AB23804" t="inlineStr">
        <is>
          <t>[{"sid":"4","desc":"该商家支持开发票，请在下单时填写好发票抬头","name":"开发票"}]</t>
        </is>
      </c>
    </row>
    <row r="23805">
      <c r="A23805" t="inlineStr">
        <is>
          <t>2019-03-29 12:31:48</t>
        </is>
      </c>
      <c r="B23805" t="inlineStr">
        <is>
          <t>https://www.ele.me/shop/E17831147744139162407</t>
        </is>
      </c>
      <c r="C23805" t="inlineStr">
        <is>
          <t>E17831147744139162407</t>
        </is>
      </c>
      <c r="D23805" t="inlineStr">
        <is>
          <t>小三峡早餐店</t>
        </is>
      </c>
      <c r="E23805" t="inlineStr">
        <is>
          <t>https://fuss10.elemecdn.com/e/d7/448c1e5b7a8f236153a0ce64faa14jpeg.jpeg</t>
        </is>
      </c>
      <c r="F23805" t="inlineStr">
        <is>
          <t>北京市</t>
        </is>
      </c>
      <c r="G23805" t="inlineStr">
        <is>
          <t>北京市</t>
        </is>
      </c>
      <c r="H23805" t="inlineStr">
        <is>
          <t>北京市西城区月坛西街2号</t>
        </is>
      </c>
      <c r="I23805" t="inlineStr">
        <is>
          <t>39.916748</t>
        </is>
      </c>
      <c r="J23805" t="inlineStr">
        <is>
          <t>116.349527</t>
        </is>
      </c>
      <c r="K23805" t="inlineStr">
        <is>
          <t>[{"sub_cat":"包子粥店","parent_cat":"快餐便当"},{"sub_cat":"包子粥店","parent_cat":"美食"},{"sub_cat":"饺子馄饨","parent_cat":"快餐便当"},{"sub_cat":"饺子馄饨","parent_cat":"美食"}]</t>
        </is>
      </c>
      <c r="L23805" t="inlineStr">
        <is>
          <t>否</t>
        </is>
      </c>
      <c r="M23805" t="inlineStr">
        <is>
          <t>否</t>
        </is>
      </c>
      <c r="N23805" t="inlineStr">
        <is>
          <t>18701200982</t>
        </is>
      </c>
      <c r="O23805" t="inlineStr">
        <is>
          <t>["02:00/20:00"]</t>
        </is>
      </c>
      <c r="P23805" t="inlineStr">
        <is>
          <t>2950</t>
        </is>
      </c>
      <c r="Q23805" t="inlineStr">
        <is>
          <t>https://www.ele.me/shop/E17831147744139162407</t>
        </is>
      </c>
      <c r="R23805" t="inlineStr">
        <is>
          <t>4.8</t>
        </is>
      </c>
      <c r="S23805" t="inlineStr">
        <is>
          <t/>
        </is>
      </c>
      <c r="T23805" t="inlineStr">
        <is>
          <t/>
        </is>
      </c>
      <c r="U23805" t="inlineStr">
        <is>
          <t>1090</t>
        </is>
      </c>
      <c r="V23805" t="inlineStr">
        <is>
          <t>[{"pid":"21514241779","desc":"满25减5，满35减8，满45减10，满80减15，满100减18","name":"自营销复杂满减活动","type":"减"},{"pid":"2108205643","desc":"特价商品1元起","name":"新客1元吃大牌","type":"特"},{"pid":"631568762","desc":"本店新用户立减1元","name":"门店新客立减","type":"新"}]</t>
        </is>
      </c>
      <c r="W23805" t="inlineStr">
        <is>
          <t>[]</t>
        </is>
      </c>
      <c r="X23805" t="inlineStr">
        <is>
          <t/>
        </is>
      </c>
      <c r="Y23805" t="inlineStr">
        <is>
          <t>21</t>
        </is>
      </c>
      <c r="Z23805" t="inlineStr">
        <is>
          <t>16</t>
        </is>
      </c>
      <c r="AA23805" t="inlineStr">
        <is>
          <t>3</t>
        </is>
      </c>
      <c r="AB23805" t="inlineStr">
        <is>
          <t>[{"sid":"7","desc":"该商户食品安全已由国泰产险承担，食品安全有保障","name":"食安保"}]</t>
        </is>
      </c>
    </row>
    <row r="23806">
      <c r="A23806" t="inlineStr">
        <is>
          <t>2019-03-29 12:31:33</t>
        </is>
      </c>
      <c r="B23806" t="inlineStr">
        <is>
          <t>https://www.ele.me/shop/E503275820235781654</t>
        </is>
      </c>
      <c r="C23806" t="inlineStr">
        <is>
          <t>E503275820235781654</t>
        </is>
      </c>
      <c r="D23806" t="inlineStr">
        <is>
          <t>快乐柠檬（北京五道口）</t>
        </is>
      </c>
      <c r="E23806" t="inlineStr">
        <is>
          <t>https://fuss10.elemecdn.com/3/05/fe62aa89d47cf85f775332d58eb01png.png</t>
        </is>
      </c>
      <c r="F23806" t="inlineStr">
        <is>
          <t>北京市</t>
        </is>
      </c>
      <c r="G23806" t="inlineStr">
        <is>
          <t>北京市</t>
        </is>
      </c>
      <c r="H23806" t="inlineStr">
        <is>
          <t>北京市海淀区成府路28号1层101室09A号</t>
        </is>
      </c>
      <c r="I23806" t="inlineStr">
        <is>
          <t>39.992657</t>
        </is>
      </c>
      <c r="J23806" t="inlineStr">
        <is>
          <t>116.339301</t>
        </is>
      </c>
      <c r="K23806" t="inlineStr">
        <is>
          <t>[{"sub_cat":"奶茶果汁","parent_cat":"甜品饮品"},{"sub_cat":"奶茶果汁","parent_cat":"美食"}]</t>
        </is>
      </c>
      <c r="L23806" t="inlineStr">
        <is>
          <t>否</t>
        </is>
      </c>
      <c r="M23806" t="inlineStr">
        <is>
          <t>是</t>
        </is>
      </c>
      <c r="N23806" t="inlineStr">
        <is>
          <t>01062666774</t>
        </is>
      </c>
      <c r="O23806" t="inlineStr">
        <is>
          <t>["10:00/21:30"]</t>
        </is>
      </c>
      <c r="P23806" t="inlineStr">
        <is>
          <t>1006</t>
        </is>
      </c>
      <c r="Q23806" t="inlineStr">
        <is>
          <t>https://www.ele.me/shop/E503275820235781654</t>
        </is>
      </c>
      <c r="R23806" t="inlineStr">
        <is>
          <t>4.8</t>
        </is>
      </c>
      <c r="S23806" t="inlineStr">
        <is>
          <t/>
        </is>
      </c>
      <c r="T23806" t="inlineStr">
        <is>
          <t/>
        </is>
      </c>
      <c r="U23806" t="inlineStr">
        <is>
          <t>336</t>
        </is>
      </c>
      <c r="V23806" t="inlineStr">
        <is>
          <t>[{"pid":"21519991562","desc":"满36减6，满59减13，满150减30","name":"柠檬4城自营销","type":"减"},{"pid":"2087910723","desc":"新用户下单立减17元","name":"新用户立减(不与其他活动共享)","type":"首"}]</t>
        </is>
      </c>
      <c r="W23806" t="inlineStr">
        <is>
          <t>[]</t>
        </is>
      </c>
      <c r="X23806" t="inlineStr">
        <is>
          <t>蜂鸟专送</t>
        </is>
      </c>
      <c r="Y23806" t="inlineStr">
        <is>
          <t>27</t>
        </is>
      </c>
      <c r="Z23806" t="inlineStr">
        <is>
          <t>20</t>
        </is>
      </c>
      <c r="AA23806" t="inlineStr">
        <is>
          <t>5</t>
        </is>
      </c>
      <c r="AB23806" t="inlineStr">
        <is>
          <t>[{"sid":"10","desc":"商家原因导致订单取消，赔付代金券","name":"拒单赔"}]</t>
        </is>
      </c>
    </row>
    <row r="23807">
      <c r="A23807" t="inlineStr">
        <is>
          <t>2019-03-29 12:31:25</t>
        </is>
      </c>
      <c r="B23807" t="inlineStr">
        <is>
          <t>https://www.ele.me/shop/E9438583952329358841</t>
        </is>
      </c>
      <c r="C23807" t="inlineStr">
        <is>
          <t>E9438583952329358841</t>
        </is>
      </c>
      <c r="D23807" t="inlineStr">
        <is>
          <t>西贝莜面村（北京五道口店）</t>
        </is>
      </c>
      <c r="E23807" t="inlineStr">
        <is>
          <t>https://fuss10.elemecdn.com/4/01/b17d023b9e1488336d76fdab59a8ajpeg.jpeg</t>
        </is>
      </c>
      <c r="F23807" t="inlineStr">
        <is>
          <t>北京市</t>
        </is>
      </c>
      <c r="G23807" t="inlineStr">
        <is>
          <t>北京市</t>
        </is>
      </c>
      <c r="H23807" t="inlineStr">
        <is>
          <t>北京市海淀区成府路28号5层501室37号</t>
        </is>
      </c>
      <c r="I23807" t="inlineStr">
        <is>
          <t>39.992657</t>
        </is>
      </c>
      <c r="J23807" t="inlineStr">
        <is>
          <t>116.339301</t>
        </is>
      </c>
      <c r="K23807" t="inlineStr">
        <is>
          <t>[{"sub_cat":"西北菜","parent_cat":"特色菜系"},{"sub_cat":"西北菜","parent_cat":"美食"},{"sub_cat":"简餐","parent_cat":"快餐便当"},{"sub_cat":"简餐","parent_cat":"美食"}]</t>
        </is>
      </c>
      <c r="L23807" t="inlineStr">
        <is>
          <t>否</t>
        </is>
      </c>
      <c r="M23807" t="inlineStr">
        <is>
          <t>是</t>
        </is>
      </c>
      <c r="N23807" t="inlineStr">
        <is>
          <t>01082432866</t>
        </is>
      </c>
      <c r="O23807" t="inlineStr">
        <is>
          <t>["10:30/20:50"]</t>
        </is>
      </c>
      <c r="P23807" t="inlineStr">
        <is>
          <t>3095</t>
        </is>
      </c>
      <c r="Q23807" t="inlineStr">
        <is>
          <t>https://www.ele.me/shop/E9438583952329358841</t>
        </is>
      </c>
      <c r="R23807" t="inlineStr">
        <is>
          <t>4.8</t>
        </is>
      </c>
      <c r="S23807" t="inlineStr">
        <is>
          <t/>
        </is>
      </c>
      <c r="T23807" t="inlineStr">
        <is>
          <t/>
        </is>
      </c>
      <c r="U23807" t="inlineStr">
        <is>
          <t>1009</t>
        </is>
      </c>
      <c r="V23807" t="inlineStr">
        <is>
          <t>[{"pid":"21525956130","desc":"满60减17，满110减24","name":"西贝月底满减","type":"减"},{"pid":"21519389419","desc":"折扣商品5折起","name":"单品折扣","type":"折"},{"pid":"2133032731","desc":"新用户下单立减25元","name":"华北ka直营城市25-17","type":"首"},{"pid":"802782722","desc":"本店新用户立减1元","name":"门店新客立减","type":"新"}]</t>
        </is>
      </c>
      <c r="W23807" t="inlineStr">
        <is>
          <t>[]</t>
        </is>
      </c>
      <c r="X23807" t="inlineStr">
        <is>
          <t>蜂鸟专送</t>
        </is>
      </c>
      <c r="Y23807" t="inlineStr">
        <is>
          <t>27</t>
        </is>
      </c>
      <c r="Z23807" t="inlineStr">
        <is>
          <t>0</t>
        </is>
      </c>
      <c r="AA23807" t="inlineStr">
        <is>
          <t>5</t>
        </is>
      </c>
      <c r="AB23807" t="inlineStr">
        <is>
          <t>[{"sid":"10","desc":"商家原因导致订单取消，赔付代金券","name":"拒单赔"},{"sid":"4","desc":"该商家支持开发票，请在下单时填写好发票抬头","name":"开发票"}]</t>
        </is>
      </c>
    </row>
    <row r="23808">
      <c r="A23808" t="inlineStr">
        <is>
          <t>2019-03-29 12:30:13</t>
        </is>
      </c>
      <c r="B23808" t="inlineStr">
        <is>
          <t>https://www.ele.me/shop/E6165173685577288836</t>
        </is>
      </c>
      <c r="C23808" t="inlineStr">
        <is>
          <t>E6165173685577288836</t>
        </is>
      </c>
      <c r="D23808" t="inlineStr">
        <is>
          <t>鹿角巷（五道口店）</t>
        </is>
      </c>
      <c r="E23808" t="inlineStr">
        <is>
          <t>https://fuss10.elemecdn.com/c/58/e3922ef66ce7c64560a42b6a8d029jpeg.jpeg</t>
        </is>
      </c>
      <c r="F23808" t="inlineStr">
        <is>
          <t>北京市</t>
        </is>
      </c>
      <c r="G23808" t="inlineStr">
        <is>
          <t>北京市</t>
        </is>
      </c>
      <c r="H23808" t="inlineStr">
        <is>
          <t>北京市海淀区成府路28号1层101-04号</t>
        </is>
      </c>
      <c r="I23808" t="inlineStr">
        <is>
          <t>39.9924</t>
        </is>
      </c>
      <c r="J23808" t="inlineStr">
        <is>
          <t>116.33936</t>
        </is>
      </c>
      <c r="K23808" t="inlineStr">
        <is>
          <t>[{"sub_cat":"奶茶果汁","parent_cat":"甜品饮品"},{"sub_cat":"奶茶果汁","parent_cat":"美食"}]</t>
        </is>
      </c>
      <c r="L23808" t="inlineStr">
        <is>
          <t>是</t>
        </is>
      </c>
      <c r="M23808" t="inlineStr">
        <is>
          <t>否</t>
        </is>
      </c>
      <c r="N23808" t="inlineStr">
        <is>
          <t>15810569166</t>
        </is>
      </c>
      <c r="O23808" t="inlineStr">
        <is>
          <t>["10:00/21:30"]</t>
        </is>
      </c>
      <c r="P23808" t="inlineStr">
        <is>
          <t>107</t>
        </is>
      </c>
      <c r="Q23808" t="inlineStr">
        <is>
          <t>https://www.ele.me/shop/E6165173685577288836</t>
        </is>
      </c>
      <c r="R23808" t="inlineStr">
        <is>
          <t>4.5</t>
        </is>
      </c>
      <c r="S23808" t="inlineStr">
        <is>
          <t/>
        </is>
      </c>
      <c r="T23808" t="inlineStr">
        <is>
          <t/>
        </is>
      </c>
      <c r="U23808" t="inlineStr">
        <is>
          <t>16</t>
        </is>
      </c>
      <c r="V23808" t="inlineStr">
        <is>
          <t>[{"pid":"21512194179","desc":"满30减5，满50减8，满70减11，满90减14，满120减17","name":"自营销复杂满减活动","type":"减"},{"pid":"21512198155","desc":"特价商品8元起","name":"单品定价","type":"特"},{"pid":"21493235059","desc":"新用户下单立减17元","name":"新用户立减(不与其他活动共享)","type":"首"}]</t>
        </is>
      </c>
      <c r="W23808" t="inlineStr">
        <is>
          <t>[]</t>
        </is>
      </c>
      <c r="X23808" t="inlineStr">
        <is>
          <t>蜂鸟专送</t>
        </is>
      </c>
      <c r="Y23808" t="inlineStr">
        <is>
          <t>20</t>
        </is>
      </c>
      <c r="Z23808" t="inlineStr">
        <is>
          <t>20</t>
        </is>
      </c>
      <c r="AA23808" t="inlineStr">
        <is>
          <t>2</t>
        </is>
      </c>
      <c r="AB23808" t="inlineStr">
        <is>
          <t>[{"sid":"7","desc":"该商户食品安全已由国泰产险承担，食品安全有保障","name":"食安保"}]</t>
        </is>
      </c>
    </row>
    <row r="23809">
      <c r="A23809" t="inlineStr">
        <is>
          <t>2019-03-29 12:29:52</t>
        </is>
      </c>
      <c r="B23809" t="inlineStr">
        <is>
          <t>https://www.ele.me/shop/E12715915608836840352</t>
        </is>
      </c>
      <c r="C23809" t="inlineStr">
        <is>
          <t>E12715915608836840352</t>
        </is>
      </c>
      <c r="D23809" t="inlineStr">
        <is>
          <t>杠上开花</t>
        </is>
      </c>
      <c r="E23809" t="inlineStr">
        <is>
          <t>https://fuss10.elemecdn.com/f/b2/095f3a99b46d917485d863054c3cepng.png</t>
        </is>
      </c>
      <c r="F23809" t="inlineStr">
        <is>
          <t>北京市</t>
        </is>
      </c>
      <c r="G23809" t="inlineStr">
        <is>
          <t>北京市</t>
        </is>
      </c>
      <c r="H23809" t="inlineStr">
        <is>
          <t>北京市海淀区成府路29号3-1-3</t>
        </is>
      </c>
      <c r="I23809" t="inlineStr">
        <is>
          <t>39.993442</t>
        </is>
      </c>
      <c r="J23809" t="inlineStr">
        <is>
          <t>116.3396</t>
        </is>
      </c>
      <c r="K23809" t="inlineStr">
        <is>
          <t>[{"sub_cat":"川湘菜","parent_cat":"特色菜系"},{"sub_cat":"川湘菜","parent_cat":"美食"},{"sub_cat":"麻辣烫","parent_cat":"快餐便当"},{"sub_cat":"麻辣烫","parent_cat":"美食"}]</t>
        </is>
      </c>
      <c r="L23809" t="inlineStr">
        <is>
          <t>否</t>
        </is>
      </c>
      <c r="M23809" t="inlineStr">
        <is>
          <t>否</t>
        </is>
      </c>
      <c r="N23809" t="inlineStr">
        <is>
          <t>13511066357 13522225607</t>
        </is>
      </c>
      <c r="O23809" t="inlineStr">
        <is>
          <t>["10:00/23:30"]</t>
        </is>
      </c>
      <c r="P23809" t="inlineStr">
        <is>
          <t>250</t>
        </is>
      </c>
      <c r="Q23809" t="inlineStr">
        <is>
          <t>https://www.ele.me/shop/E12715915608836840352</t>
        </is>
      </c>
      <c r="R23809" t="inlineStr">
        <is>
          <t>4.7</t>
        </is>
      </c>
      <c r="S23809" t="inlineStr">
        <is>
          <t/>
        </is>
      </c>
      <c r="T23809" t="inlineStr">
        <is>
          <t/>
        </is>
      </c>
      <c r="U23809" t="inlineStr">
        <is>
          <t>171</t>
        </is>
      </c>
      <c r="V23809" t="inlineStr">
        <is>
          <t>[{"pid":"2069252659","desc":"满38减5，满68减11，满108减16，满188减25","name":"自营销复杂满减活动","type":"减"}]</t>
        </is>
      </c>
      <c r="W23809" t="inlineStr">
        <is>
          <t>[]</t>
        </is>
      </c>
      <c r="X23809" t="inlineStr">
        <is>
          <t>蜂鸟专送</t>
        </is>
      </c>
      <c r="Y23809" t="inlineStr">
        <is>
          <t>21</t>
        </is>
      </c>
      <c r="Z23809" t="inlineStr">
        <is>
          <t>20</t>
        </is>
      </c>
      <c r="AA23809" t="inlineStr">
        <is>
          <t>5</t>
        </is>
      </c>
      <c r="AB23809" t="inlineStr">
        <is>
          <t>[{"sid":"10","desc":"商家原因导致订单取消，赔付代金券","name":"拒单赔"},{"sid":"7","desc":"该商户食品安全已由国泰产险承担，食品安全有保障","name":"食安保"}]</t>
        </is>
      </c>
    </row>
    <row r="23810">
      <c r="A23810" t="inlineStr">
        <is>
          <t>2019-03-29 12:29:20</t>
        </is>
      </c>
      <c r="B23810" t="inlineStr">
        <is>
          <t>https://www.ele.me/shop/E11236085991039310134</t>
        </is>
      </c>
      <c r="C23810" t="inlineStr">
        <is>
          <t>E11236085991039310134</t>
        </is>
      </c>
      <c r="D23810" t="inlineStr">
        <is>
          <t>鹿野茶事(五道口海淀区总代理店)</t>
        </is>
      </c>
      <c r="E23810" t="inlineStr">
        <is>
          <t>https://fuss10.elemecdn.com/8/ca/7b34872b99d9ab777752be68b3608jpeg.jpeg</t>
        </is>
      </c>
      <c r="F23810" t="inlineStr">
        <is>
          <t>北京市</t>
        </is>
      </c>
      <c r="G23810" t="inlineStr">
        <is>
          <t>北京市</t>
        </is>
      </c>
      <c r="H23810" t="inlineStr">
        <is>
          <t>北京市海淀区成府路23号院平房东数第三间</t>
        </is>
      </c>
      <c r="I23810" t="inlineStr">
        <is>
          <t>39.993297</t>
        </is>
      </c>
      <c r="J23810" t="inlineStr">
        <is>
          <t>116.339852</t>
        </is>
      </c>
      <c r="K23810" t="inlineStr">
        <is>
          <t>[{"sub_cat":"奶茶果汁","parent_cat":"甜品饮品"},{"sub_cat":"奶茶果汁","parent_cat":"美食"}]</t>
        </is>
      </c>
      <c r="L23810" t="inlineStr">
        <is>
          <t>否</t>
        </is>
      </c>
      <c r="M23810" t="inlineStr">
        <is>
          <t>否</t>
        </is>
      </c>
      <c r="N23810" t="inlineStr">
        <is>
          <t>13933781894 16601175886</t>
        </is>
      </c>
      <c r="O23810" t="inlineStr">
        <is>
          <t>["10:30/22:00"]</t>
        </is>
      </c>
      <c r="P23810" t="inlineStr">
        <is>
          <t>2376</t>
        </is>
      </c>
      <c r="Q23810" t="inlineStr">
        <is>
          <t>https://www.ele.me/shop/E11236085991039310134</t>
        </is>
      </c>
      <c r="R23810" t="inlineStr">
        <is>
          <t>4.8</t>
        </is>
      </c>
      <c r="S23810" t="inlineStr">
        <is>
          <t>4.9</t>
        </is>
      </c>
      <c r="T23810" t="inlineStr">
        <is>
          <t>4.7</t>
        </is>
      </c>
      <c r="U23810" t="inlineStr">
        <is>
          <t>716</t>
        </is>
      </c>
      <c r="V23810" t="inlineStr">
        <is>
          <t>[{"pid":"21528410131","desc":"满26减5，满36减7，满46减9，满76减19，满128减38","name":"自营销复杂满减活动","type":"减"},{"pid":"21520333851","desc":"折扣商品5折起","name":"单品折扣","type":"折"},{"pid":"819308690","desc":"本店新用户立减1元","name":"门店新客立减","type":"新"},{"pid":"21487404179","desc":"特价商品1元起","name":"超值换购","type":"换"}]</t>
        </is>
      </c>
      <c r="W23810" t="inlineStr">
        <is>
          <t>[]</t>
        </is>
      </c>
      <c r="X23810" t="inlineStr">
        <is>
          <t/>
        </is>
      </c>
      <c r="Y23810" t="inlineStr">
        <is>
          <t>30</t>
        </is>
      </c>
      <c r="Z23810" t="inlineStr">
        <is>
          <t>20</t>
        </is>
      </c>
      <c r="AA23810" t="inlineStr">
        <is>
          <t>0</t>
        </is>
      </c>
      <c r="AB23810" t="inlineStr">
        <is>
          <t>[{"sid":"10","desc":"商家原因导致订单取消，赔付代金券","name":"拒单赔"},{"sid":"7","desc":"该商户食品安全已由国泰产险承担，食品安全有保障","name":"食安保"}]</t>
        </is>
      </c>
    </row>
    <row r="23811">
      <c r="A23811" t="inlineStr">
        <is>
          <t>2019-03-29 12:29:04</t>
        </is>
      </c>
      <c r="B23811" t="inlineStr">
        <is>
          <t>https://www.ele.me/shop/E881486286520625912</t>
        </is>
      </c>
      <c r="C23811" t="inlineStr">
        <is>
          <t>E881486286520625912</t>
        </is>
      </c>
      <c r="D23811" t="inlineStr">
        <is>
          <t>栗记仙豆糕</t>
        </is>
      </c>
      <c r="E23811" t="inlineStr">
        <is>
          <t>https://fuss10.elemecdn.com/5/57/d5b48e75f5175a2ed494cd0bdea83jpeg.jpeg</t>
        </is>
      </c>
      <c r="F23811" t="inlineStr">
        <is>
          <t>北京市</t>
        </is>
      </c>
      <c r="G23811" t="inlineStr">
        <is>
          <t>北京市</t>
        </is>
      </c>
      <c r="H23811" t="inlineStr">
        <is>
          <t>北京市海淀区成府路23号-21平房</t>
        </is>
      </c>
      <c r="I23811" t="inlineStr">
        <is>
          <t>39.99332</t>
        </is>
      </c>
      <c r="J23811" t="inlineStr">
        <is>
          <t>116.339846</t>
        </is>
      </c>
      <c r="K23811" t="inlineStr">
        <is>
          <t>[{"sub_cat":"地方小吃","parent_cat":"小吃夜宵"},{"sub_cat":"地方小吃","parent_cat":"美食"},{"sub_cat":"蛋糕","parent_cat":"面包蛋糕"},{"sub_cat":"蛋糕","parent_cat":"美食"}]</t>
        </is>
      </c>
      <c r="L23811" t="inlineStr">
        <is>
          <t>是</t>
        </is>
      </c>
      <c r="M23811" t="inlineStr">
        <is>
          <t>否</t>
        </is>
      </c>
      <c r="N23811" t="inlineStr">
        <is>
          <t>13021125344</t>
        </is>
      </c>
      <c r="O23811" t="inlineStr">
        <is>
          <t>["10:00/22:00"]</t>
        </is>
      </c>
      <c r="P23811" t="inlineStr">
        <is>
          <t>11</t>
        </is>
      </c>
      <c r="Q23811" t="inlineStr">
        <is>
          <t>https://www.ele.me/shop/E881486286520625912</t>
        </is>
      </c>
      <c r="R23811" t="inlineStr">
        <is>
          <t>4</t>
        </is>
      </c>
      <c r="S23811" t="inlineStr">
        <is>
          <t>4.0</t>
        </is>
      </c>
      <c r="T23811" t="inlineStr">
        <is>
          <t>4.0</t>
        </is>
      </c>
      <c r="U23811" t="inlineStr">
        <is>
          <t>11</t>
        </is>
      </c>
      <c r="V23811" t="inlineStr">
        <is>
          <t>[{"pid":"21525885962","desc":"满30减5，满40减10，满60减15，满100减20","name":"满减","type":"减"},{"pid":"21525411387","desc":"新用户下单立减17元","name":"新用户立减(不与其他活动共享)","type":"首"}]</t>
        </is>
      </c>
      <c r="W23811" t="inlineStr">
        <is>
          <t>[]</t>
        </is>
      </c>
      <c r="X23811" t="inlineStr">
        <is>
          <t/>
        </is>
      </c>
      <c r="Y23811" t="inlineStr">
        <is>
          <t>32</t>
        </is>
      </c>
      <c r="Z23811" t="inlineStr">
        <is>
          <t>20</t>
        </is>
      </c>
      <c r="AA23811" t="inlineStr">
        <is>
          <t>3</t>
        </is>
      </c>
      <c r="AB23811" t="inlineStr">
        <is>
          <t>[]</t>
        </is>
      </c>
    </row>
    <row r="23812">
      <c r="A23812" t="inlineStr">
        <is>
          <t>2019-03-29 12:28:31</t>
        </is>
      </c>
      <c r="B23812" t="inlineStr">
        <is>
          <t>https://www.ele.me/shop/E12618784719072884024</t>
        </is>
      </c>
      <c r="C23812" t="inlineStr">
        <is>
          <t>E12618784719072884024</t>
        </is>
      </c>
      <c r="D23812" t="inlineStr">
        <is>
          <t>滕州菜煎饼(五道口店)</t>
        </is>
      </c>
      <c r="E23812" t="inlineStr">
        <is>
          <t>https://fuss10.elemecdn.com/8/6a/01372402036a89f9cd7b42997e908jpeg.jpeg</t>
        </is>
      </c>
      <c r="F23812" t="inlineStr">
        <is>
          <t>北京市</t>
        </is>
      </c>
      <c r="G23812" t="inlineStr">
        <is>
          <t>北京市</t>
        </is>
      </c>
      <c r="H23812" t="inlineStr">
        <is>
          <t>北京市海淀区东升路21号1幢1层9号</t>
        </is>
      </c>
      <c r="I23812" t="inlineStr">
        <is>
          <t>39.993486</t>
        </is>
      </c>
      <c r="J23812" t="inlineStr">
        <is>
          <t>116.3405</t>
        </is>
      </c>
      <c r="K23812" t="inlineStr">
        <is>
          <t>[{"sub_cat":"鲁菜","parent_cat":"特色菜系"},{"sub_cat":"鲁菜","parent_cat":"美食"}]</t>
        </is>
      </c>
      <c r="L23812" t="inlineStr">
        <is>
          <t>否</t>
        </is>
      </c>
      <c r="M23812" t="inlineStr">
        <is>
          <t>否</t>
        </is>
      </c>
      <c r="N23812" t="inlineStr">
        <is>
          <t>15210141683</t>
        </is>
      </c>
      <c r="O23812" t="inlineStr">
        <is>
          <t>["10:00/20:55"]</t>
        </is>
      </c>
      <c r="P23812" t="inlineStr">
        <is>
          <t>305</t>
        </is>
      </c>
      <c r="Q23812" t="inlineStr">
        <is>
          <t>https://www.ele.me/shop/E12618784719072884024</t>
        </is>
      </c>
      <c r="R23812" t="inlineStr">
        <is>
          <t>4.7</t>
        </is>
      </c>
      <c r="S23812" t="inlineStr">
        <is>
          <t/>
        </is>
      </c>
      <c r="T23812" t="inlineStr">
        <is>
          <t/>
        </is>
      </c>
      <c r="U23812" t="inlineStr">
        <is>
          <t>79</t>
        </is>
      </c>
      <c r="V23812" t="inlineStr">
        <is>
          <t>[{"pid":"1307356041","desc":"满25减7，满50减16","name":"自营销复杂满减活动","type":"减"},{"pid":"1457829961","desc":"特价商品4元起","name":"超值换购","type":"换"}]</t>
        </is>
      </c>
      <c r="W23812" t="inlineStr">
        <is>
          <t>[]</t>
        </is>
      </c>
      <c r="X23812" t="inlineStr">
        <is>
          <t>蜂鸟专送</t>
        </is>
      </c>
      <c r="Y23812" t="inlineStr">
        <is>
          <t>20</t>
        </is>
      </c>
      <c r="Z23812" t="inlineStr">
        <is>
          <t>20</t>
        </is>
      </c>
      <c r="AA23812" t="inlineStr">
        <is>
          <t>5</t>
        </is>
      </c>
      <c r="AB23812" t="inlineStr">
        <is>
          <t>[{"sid":"7","desc":"该商户食品安全已由国泰产险承担，食品安全有保障","name":"食安保"}]</t>
        </is>
      </c>
    </row>
    <row r="23813">
      <c r="A23813" t="inlineStr">
        <is>
          <t>2019-03-29 12:28:23</t>
        </is>
      </c>
      <c r="B23813" t="inlineStr">
        <is>
          <t>https://www.ele.me/shop/E10528207479623203865</t>
        </is>
      </c>
      <c r="C23813" t="inlineStr">
        <is>
          <t>E10528207479623203865</t>
        </is>
      </c>
      <c r="D23813" t="inlineStr">
        <is>
          <t>唯一串吧小宝快餐(五道口店)</t>
        </is>
      </c>
      <c r="E23813" t="inlineStr">
        <is>
          <t>https://fuss10.elemecdn.com/3/9f/e9781a19338a4bb66d39429d4f43djpeg.jpeg</t>
        </is>
      </c>
      <c r="F23813" t="inlineStr">
        <is>
          <t>北京市</t>
        </is>
      </c>
      <c r="G23813" t="inlineStr">
        <is>
          <t>北京市</t>
        </is>
      </c>
      <c r="H23813" t="inlineStr">
        <is>
          <t>北京市海淀区东升路21号1幢203室</t>
        </is>
      </c>
      <c r="I23813" t="inlineStr">
        <is>
          <t>39.993471</t>
        </is>
      </c>
      <c r="J23813" t="inlineStr">
        <is>
          <t>116.340495</t>
        </is>
      </c>
      <c r="K23813" t="inlineStr">
        <is>
          <t>[{"sub_cat":"烧烤","parent_cat":"小吃夜宵"},{"sub_cat":"烧烤","parent_cat":"美食"},{"sub_cat":"简餐","parent_cat":"快餐便当"},{"sub_cat":"简餐","parent_cat":"美食"}]</t>
        </is>
      </c>
      <c r="L23813" t="inlineStr">
        <is>
          <t>否</t>
        </is>
      </c>
      <c r="M23813" t="inlineStr">
        <is>
          <t>否</t>
        </is>
      </c>
      <c r="N23813" t="inlineStr">
        <is>
          <t>18810880172</t>
        </is>
      </c>
      <c r="O23813" t="inlineStr">
        <is>
          <t>["11:55/14:30","17:30/21:55"]</t>
        </is>
      </c>
      <c r="P23813" t="inlineStr">
        <is>
          <t>15</t>
        </is>
      </c>
      <c r="Q23813" t="inlineStr">
        <is>
          <t>https://www.ele.me/shop/E10528207479623203865</t>
        </is>
      </c>
      <c r="R23813" t="inlineStr">
        <is>
          <t>0</t>
        </is>
      </c>
      <c r="S23813" t="inlineStr">
        <is>
          <t/>
        </is>
      </c>
      <c r="T23813" t="inlineStr">
        <is>
          <t/>
        </is>
      </c>
      <c r="U23813" t="inlineStr">
        <is>
          <t>0</t>
        </is>
      </c>
      <c r="V23813" t="inlineStr">
        <is>
          <t>[{"pid":"2070113067","desc":"折扣商品5折起","name":"开学季-5折菜","type":"折"},{"pid":"2069704667","desc":"特价商品7.8元起","name":"开学季-7.8元特价","type":"特"},{"pid":"2083051307","desc":"新用户下单立减17元","name":"新用户立减(不与其他活动共享)","type":"首"}]</t>
        </is>
      </c>
      <c r="W23813" t="inlineStr">
        <is>
          <t>[]</t>
        </is>
      </c>
      <c r="X23813" t="inlineStr">
        <is>
          <t>蜂鸟专送</t>
        </is>
      </c>
      <c r="Y23813" t="inlineStr">
        <is>
          <t>20</t>
        </is>
      </c>
      <c r="Z23813" t="inlineStr">
        <is>
          <t>20</t>
        </is>
      </c>
      <c r="AA23813" t="inlineStr">
        <is>
          <t>5</t>
        </is>
      </c>
      <c r="AB23813" t="inlineStr">
        <is>
          <t>[]</t>
        </is>
      </c>
    </row>
    <row r="23814">
      <c r="A23814" t="inlineStr">
        <is>
          <t>2019-03-29 12:27:59</t>
        </is>
      </c>
      <c r="B23814" t="inlineStr">
        <is>
          <t>https://www.ele.me/shop/E8048175612106193906</t>
        </is>
      </c>
      <c r="C23814" t="inlineStr">
        <is>
          <t>E8048175612106193906</t>
        </is>
      </c>
      <c r="D23814" t="inlineStr">
        <is>
          <t>名客佳大鸡排(大钟寺店)</t>
        </is>
      </c>
      <c r="E23814" t="inlineStr">
        <is>
          <t>https://fuss10.elemecdn.com/6/35/97b54ba35a2e03fba4ef8a62afc91jpeg.jpeg</t>
        </is>
      </c>
      <c r="F23814" t="inlineStr">
        <is>
          <t>北京市</t>
        </is>
      </c>
      <c r="G23814" t="inlineStr">
        <is>
          <t>北京市</t>
        </is>
      </c>
      <c r="H23814" t="inlineStr">
        <is>
          <t>北京市海淀区大钟寺13号院1号楼首层H号</t>
        </is>
      </c>
      <c r="I23814" t="inlineStr">
        <is>
          <t>39.964746</t>
        </is>
      </c>
      <c r="J23814" t="inlineStr">
        <is>
          <t>116.341556</t>
        </is>
      </c>
      <c r="K23814" t="inlineStr">
        <is>
          <t>[{"sub_cat":"炸鸡炸串","parent_cat":"小吃夜宵"},{"sub_cat":"炸鸡炸串","parent_cat":"美食"},{"sub_cat":"汉堡","parent_cat":"快餐便当"},{"sub_cat":"汉堡","parent_cat":"美食"}]</t>
        </is>
      </c>
      <c r="L23814" t="inlineStr">
        <is>
          <t>是</t>
        </is>
      </c>
      <c r="M23814" t="inlineStr">
        <is>
          <t>否</t>
        </is>
      </c>
      <c r="N23814" t="inlineStr">
        <is>
          <t>18600192816 15311110981</t>
        </is>
      </c>
      <c r="O23814" t="inlineStr">
        <is>
          <t>["10:30/23:00"]</t>
        </is>
      </c>
      <c r="P23814" t="inlineStr">
        <is>
          <t>81</t>
        </is>
      </c>
      <c r="Q23814" t="inlineStr">
        <is>
          <t>https://www.ele.me/shop/E8048175612106193906</t>
        </is>
      </c>
      <c r="R23814" t="inlineStr">
        <is>
          <t>4.9</t>
        </is>
      </c>
      <c r="S23814" t="inlineStr">
        <is>
          <t>4.9</t>
        </is>
      </c>
      <c r="T23814" t="inlineStr">
        <is>
          <t>4.9</t>
        </is>
      </c>
      <c r="U23814" t="inlineStr">
        <is>
          <t>28</t>
        </is>
      </c>
      <c r="V23814" t="inlineStr">
        <is>
          <t>[{"pid":"21524122963","desc":"满25减12，满38减16，满55减20","name":"自营销复杂满减活动","type":"减"},{"pid":"21527573371","desc":"特价商品8元起","name":"周四套餐日","type":"惠"},{"pid":"2128767795","desc":"新用户下单立减17元","name":"新用户立减(不与其他活动共享)","type":"首"},{"pid":"824580738","desc":"本店新用户立减1元","name":"门店新客立减","type":"新"}]</t>
        </is>
      </c>
      <c r="W23814" t="inlineStr">
        <is>
          <t>[]</t>
        </is>
      </c>
      <c r="X23814" t="inlineStr">
        <is>
          <t/>
        </is>
      </c>
      <c r="Y23814" t="inlineStr">
        <is>
          <t>26</t>
        </is>
      </c>
      <c r="Z23814" t="inlineStr">
        <is>
          <t>20</t>
        </is>
      </c>
      <c r="AA23814" t="inlineStr">
        <is>
          <t>3</t>
        </is>
      </c>
      <c r="AB23814" t="inlineStr">
        <is>
          <t>[{"sid":"7","desc":"该商户食品安全已由国泰产险承担，食品安全有保障","name":"食安保"}]</t>
        </is>
      </c>
    </row>
    <row r="23815">
      <c r="A23815" t="inlineStr">
        <is>
          <t>2019-03-29 12:27:48</t>
        </is>
      </c>
      <c r="B23815" t="inlineStr">
        <is>
          <t>https://www.ele.me/shop/E1643090712742407508</t>
        </is>
      </c>
      <c r="C23815" t="inlineStr">
        <is>
          <t>E1643090712742407508</t>
        </is>
      </c>
      <c r="D23815" t="inlineStr">
        <is>
          <t>小幸福便捷快餐</t>
        </is>
      </c>
      <c r="E23815" t="inlineStr">
        <is>
          <t>https://fuss10.elemecdn.com/5/1c/21d446564b871b16094845008841ajpeg.jpeg</t>
        </is>
      </c>
      <c r="F23815" t="inlineStr">
        <is>
          <t>北京市</t>
        </is>
      </c>
      <c r="G23815" t="inlineStr">
        <is>
          <t>北京市</t>
        </is>
      </c>
      <c r="H23815" t="inlineStr">
        <is>
          <t>北京市海淀区大钟寺13号院1号楼首层E、B底商</t>
        </is>
      </c>
      <c r="I23815" t="inlineStr">
        <is>
          <t>39.964746</t>
        </is>
      </c>
      <c r="J23815" t="inlineStr">
        <is>
          <t>116.341556</t>
        </is>
      </c>
      <c r="K23815" t="inlineStr">
        <is>
          <t>[{"sub_cat":"盖浇饭","parent_cat":"快餐便当"},{"sub_cat":"盖浇饭","parent_cat":"美食"},{"sub_cat":"简餐","parent_cat":"快餐便当"},{"sub_cat":"简餐","parent_cat":"美食"}]</t>
        </is>
      </c>
      <c r="L23815" t="inlineStr">
        <is>
          <t>否</t>
        </is>
      </c>
      <c r="M23815" t="inlineStr">
        <is>
          <t>否</t>
        </is>
      </c>
      <c r="N23815" t="inlineStr">
        <is>
          <t>15911027891</t>
        </is>
      </c>
      <c r="O23815" t="inlineStr">
        <is>
          <t>["10:40/20:20"]</t>
        </is>
      </c>
      <c r="P23815" t="inlineStr">
        <is>
          <t>51</t>
        </is>
      </c>
      <c r="Q23815" t="inlineStr">
        <is>
          <t>https://www.ele.me/shop/E1643090712742407508</t>
        </is>
      </c>
      <c r="R23815" t="inlineStr">
        <is>
          <t>4.4</t>
        </is>
      </c>
      <c r="S23815" t="inlineStr">
        <is>
          <t>4.5</t>
        </is>
      </c>
      <c r="T23815" t="inlineStr">
        <is>
          <t>4.5</t>
        </is>
      </c>
      <c r="U23815" t="inlineStr">
        <is>
          <t>10</t>
        </is>
      </c>
      <c r="V23815" t="inlineStr">
        <is>
          <t>[{"pid":"1375755097","desc":"满25减8，满35减10，满50减12，满100减20","name":"自营销复杂满减活动","type":"减"},{"pid":"21492881619","desc":"特价商品19.9元起","name":"限时秒杀-19.9下午餐","type":"折"},{"pid":"2081216907","desc":"新用户下单立减17元","name":"新用户立减(不与其他活动共享)","type":"首"}]</t>
        </is>
      </c>
      <c r="W23815" t="inlineStr">
        <is>
          <t>[]</t>
        </is>
      </c>
      <c r="X23815" t="inlineStr">
        <is>
          <t>蜂鸟专送</t>
        </is>
      </c>
      <c r="Y23815" t="inlineStr">
        <is>
          <t>20</t>
        </is>
      </c>
      <c r="Z23815" t="inlineStr">
        <is>
          <t>20</t>
        </is>
      </c>
      <c r="AA23815" t="inlineStr">
        <is>
          <t>5</t>
        </is>
      </c>
      <c r="AB23815" t="inlineStr">
        <is>
          <t>[]</t>
        </is>
      </c>
    </row>
    <row r="23816">
      <c r="A23816" t="inlineStr">
        <is>
          <t>2019-03-29 12:27:41</t>
        </is>
      </c>
      <c r="B23816" t="inlineStr">
        <is>
          <t>https://www.ele.me/shop/E6563805901918975707</t>
        </is>
      </c>
      <c r="C23816" t="inlineStr">
        <is>
          <t>E6563805901918975707</t>
        </is>
      </c>
      <c r="D23816" t="inlineStr">
        <is>
          <t>小司の料理(大钟寺店)</t>
        </is>
      </c>
      <c r="E23816" t="inlineStr">
        <is>
          <t>https://fuss10.elemecdn.com/e/f9/540e1f37b94fe8a0e1e5de5e5e301jpeg.jpeg</t>
        </is>
      </c>
      <c r="F23816" t="inlineStr">
        <is>
          <t>北京市</t>
        </is>
      </c>
      <c r="G23816" t="inlineStr">
        <is>
          <t>北京市</t>
        </is>
      </c>
      <c r="H23816" t="inlineStr">
        <is>
          <t>北京市海淀区大钟寺13号院1号楼首层c号</t>
        </is>
      </c>
      <c r="I23816" t="inlineStr">
        <is>
          <t>39.964746</t>
        </is>
      </c>
      <c r="J23816" t="inlineStr">
        <is>
          <t>116.341556</t>
        </is>
      </c>
      <c r="K23816" t="inlineStr">
        <is>
          <t>[{"sub_cat":"简餐","parent_cat":"快餐便当"},{"sub_cat":"简餐","parent_cat":"美食"},{"sub_cat":"日韩料理","parent_cat":"异国料理"},{"sub_cat":"日韩料理","parent_cat":"美食"}]</t>
        </is>
      </c>
      <c r="L23816" t="inlineStr">
        <is>
          <t>否</t>
        </is>
      </c>
      <c r="M23816" t="inlineStr">
        <is>
          <t>否</t>
        </is>
      </c>
      <c r="N23816" t="inlineStr">
        <is>
          <t>18037531942 13811812324 010-53691152</t>
        </is>
      </c>
      <c r="O23816" t="inlineStr">
        <is>
          <t>["10:00/21:30"]</t>
        </is>
      </c>
      <c r="P23816" t="inlineStr">
        <is>
          <t>632</t>
        </is>
      </c>
      <c r="Q23816" t="inlineStr">
        <is>
          <t>https://www.ele.me/shop/E6563805901918975707</t>
        </is>
      </c>
      <c r="R23816" t="inlineStr">
        <is>
          <t>4.6</t>
        </is>
      </c>
      <c r="S23816" t="inlineStr">
        <is>
          <t>4.7</t>
        </is>
      </c>
      <c r="T23816" t="inlineStr">
        <is>
          <t>4.6</t>
        </is>
      </c>
      <c r="U23816" t="inlineStr">
        <is>
          <t>167</t>
        </is>
      </c>
      <c r="V23816" t="inlineStr">
        <is>
          <t>[{"pid":"1949715907","desc":"满30减10，满59减22，满88减32，满139减43","name":"自营销复杂满减活动","type":"减"},{"pid":"21526108571","desc":"折扣商品5折起","name":"超会特价5折起","type":"折"},{"pid":"812423834","desc":"本店新用户立减1元","name":"门店新客立减","type":"新"},{"pid":"2107327595","desc":"特价商品6元起","name":"超值换购","type":"换"}]</t>
        </is>
      </c>
      <c r="W23816" t="inlineStr">
        <is>
          <t>[]</t>
        </is>
      </c>
      <c r="X23816" t="inlineStr">
        <is>
          <t>蜂鸟专送</t>
        </is>
      </c>
      <c r="Y23816" t="inlineStr">
        <is>
          <t>20</t>
        </is>
      </c>
      <c r="Z23816" t="inlineStr">
        <is>
          <t>20</t>
        </is>
      </c>
      <c r="AA23816" t="inlineStr">
        <is>
          <t>5</t>
        </is>
      </c>
      <c r="AB23816" t="inlineStr">
        <is>
          <t>[{"sid":"4","desc":"该商家支持开发票，请在下单时填写好发票抬头","name":"开发票"}]</t>
        </is>
      </c>
    </row>
    <row r="23817">
      <c r="A23817" t="inlineStr">
        <is>
          <t>2019-03-29 12:27:04</t>
        </is>
      </c>
      <c r="B23817" t="inlineStr">
        <is>
          <t>https://www.ele.me/shop/E11248204971161245464</t>
        </is>
      </c>
      <c r="C23817" t="inlineStr">
        <is>
          <t>E11248204971161245464</t>
        </is>
      </c>
      <c r="D23817" t="inlineStr">
        <is>
          <t>秦唐汉味biangbiang面(大钟寺店)</t>
        </is>
      </c>
      <c r="E23817" t="inlineStr">
        <is>
          <t>https://fuss10.elemecdn.com/b/45/6d914f35e14d7866959338f575a7apng.png</t>
        </is>
      </c>
      <c r="F23817" t="inlineStr">
        <is>
          <t>北京市</t>
        </is>
      </c>
      <c r="G23817" t="inlineStr">
        <is>
          <t>北京市</t>
        </is>
      </c>
      <c r="H23817" t="inlineStr">
        <is>
          <t>北京市海淀区大钟寺13号院1号楼首层H号</t>
        </is>
      </c>
      <c r="I23817" t="inlineStr">
        <is>
          <t>39.964746</t>
        </is>
      </c>
      <c r="J23817" t="inlineStr">
        <is>
          <t>116.341556</t>
        </is>
      </c>
      <c r="K23817" t="inlineStr">
        <is>
          <t>[{"sub_cat":"西北菜","parent_cat":"特色菜系"},{"sub_cat":"西北菜","parent_cat":"美食"}]</t>
        </is>
      </c>
      <c r="L23817" t="inlineStr">
        <is>
          <t>否</t>
        </is>
      </c>
      <c r="M23817" t="inlineStr">
        <is>
          <t>否</t>
        </is>
      </c>
      <c r="N23817" t="inlineStr">
        <is>
          <t>15120022136 13716702790</t>
        </is>
      </c>
      <c r="O23817" t="inlineStr">
        <is>
          <t>["10:30/21:00"]</t>
        </is>
      </c>
      <c r="P23817" t="inlineStr">
        <is>
          <t>608</t>
        </is>
      </c>
      <c r="Q23817" t="inlineStr">
        <is>
          <t>https://www.ele.me/shop/E11248204971161245464</t>
        </is>
      </c>
      <c r="R23817" t="inlineStr">
        <is>
          <t>4.7</t>
        </is>
      </c>
      <c r="S23817" t="inlineStr">
        <is>
          <t/>
        </is>
      </c>
      <c r="T23817" t="inlineStr">
        <is>
          <t/>
        </is>
      </c>
      <c r="U23817" t="inlineStr">
        <is>
          <t>152</t>
        </is>
      </c>
      <c r="V23817" t="inlineStr">
        <is>
          <t>[]</t>
        </is>
      </c>
      <c r="W23817" t="inlineStr">
        <is>
          <t>[]</t>
        </is>
      </c>
      <c r="X23817" t="inlineStr">
        <is>
          <t/>
        </is>
      </c>
      <c r="Y23817" t="inlineStr">
        <is>
          <t>25</t>
        </is>
      </c>
      <c r="Z23817" t="inlineStr">
        <is>
          <t>20</t>
        </is>
      </c>
      <c r="AA23817" t="inlineStr">
        <is>
          <t>0</t>
        </is>
      </c>
      <c r="AB23817" t="inlineStr">
        <is>
          <t>[{"sid":"10","desc":"商家原因导致订单取消，赔付代金券","name":"拒单赔"},{"sid":"7","desc":"该商户食品安全已由国泰产险承担，食品安全有保障","name":"食安保"}]</t>
        </is>
      </c>
    </row>
    <row r="23818">
      <c r="A23818" t="inlineStr">
        <is>
          <t>2019-03-29 12:26:49</t>
        </is>
      </c>
      <c r="B23818" t="inlineStr">
        <is>
          <t>https://www.ele.me/shop/E17007752251748213802</t>
        </is>
      </c>
      <c r="C23818" t="inlineStr">
        <is>
          <t>E17007752251748213802</t>
        </is>
      </c>
      <c r="D23818" t="inlineStr">
        <is>
          <t>庆丰包子铺(大钟寺店)</t>
        </is>
      </c>
      <c r="E23818" t="inlineStr">
        <is>
          <t>https://fuss10.elemecdn.com/a/a2/37dfc125d325833b149242d28f784jpeg.jpeg</t>
        </is>
      </c>
      <c r="F23818" t="inlineStr">
        <is>
          <t>北京市</t>
        </is>
      </c>
      <c r="G23818" t="inlineStr">
        <is>
          <t>北京市</t>
        </is>
      </c>
      <c r="H23818" t="inlineStr">
        <is>
          <t>北京市海淀区大钟寺13号院1号楼首层E、B底商</t>
        </is>
      </c>
      <c r="I23818" t="inlineStr">
        <is>
          <t>39.964746</t>
        </is>
      </c>
      <c r="J23818" t="inlineStr">
        <is>
          <t>116.341556</t>
        </is>
      </c>
      <c r="K23818" t="inlineStr">
        <is>
          <t>[{"sub_cat":"包子粥店","parent_cat":"快餐便当"},{"sub_cat":"包子粥店","parent_cat":"美食"},{"sub_cat":"饺子馄饨","parent_cat":"快餐便当"},{"sub_cat":"饺子馄饨","parent_cat":"美食"}]</t>
        </is>
      </c>
      <c r="L23818" t="inlineStr">
        <is>
          <t>否</t>
        </is>
      </c>
      <c r="M23818" t="inlineStr">
        <is>
          <t>是</t>
        </is>
      </c>
      <c r="N23818" t="inlineStr">
        <is>
          <t>010-62137717</t>
        </is>
      </c>
      <c r="O23818" t="inlineStr">
        <is>
          <t>["05:00/20:30"]</t>
        </is>
      </c>
      <c r="P23818" t="inlineStr">
        <is>
          <t>450</t>
        </is>
      </c>
      <c r="Q23818" t="inlineStr">
        <is>
          <t>https://www.ele.me/shop/E17007752251748213802</t>
        </is>
      </c>
      <c r="R23818" t="inlineStr">
        <is>
          <t>4.7</t>
        </is>
      </c>
      <c r="S23818" t="inlineStr">
        <is>
          <t>4.8</t>
        </is>
      </c>
      <c r="T23818" t="inlineStr">
        <is>
          <t>4.7</t>
        </is>
      </c>
      <c r="U23818" t="inlineStr">
        <is>
          <t>143</t>
        </is>
      </c>
      <c r="V23818" t="inlineStr">
        <is>
          <t>[{"pid":"2087974043","desc":"新用户下单立减17元","name":"新用户立减(不与其他活动共享)","type":"首"}]</t>
        </is>
      </c>
      <c r="W23818" t="inlineStr">
        <is>
          <t>[]</t>
        </is>
      </c>
      <c r="X23818" t="inlineStr">
        <is>
          <t>蜂鸟专送</t>
        </is>
      </c>
      <c r="Y23818" t="inlineStr">
        <is>
          <t>20</t>
        </is>
      </c>
      <c r="Z23818" t="inlineStr">
        <is>
          <t>20</t>
        </is>
      </c>
      <c r="AA23818" t="inlineStr">
        <is>
          <t>5</t>
        </is>
      </c>
      <c r="AB23818" t="inlineStr">
        <is>
          <t>[{"sid":"4","desc":"该商家支持开发票，请在下单时填写好发票抬头","name":"开发票"}]</t>
        </is>
      </c>
    </row>
    <row r="23819">
      <c r="A23819" t="inlineStr">
        <is>
          <t>2019-03-29 12:26:46</t>
        </is>
      </c>
      <c r="B23819" t="inlineStr">
        <is>
          <t>https://www.ele.me/shop/E12815218454022491036</t>
        </is>
      </c>
      <c r="C23819" t="inlineStr">
        <is>
          <t>E12815218454022491036</t>
        </is>
      </c>
      <c r="D23819" t="inlineStr">
        <is>
          <t>张亮麻辣烫（大钟寺店）</t>
        </is>
      </c>
      <c r="E23819" t="inlineStr">
        <is>
          <t>https://fuss10.elemecdn.com/b/ae/2368d0936f30735eb656baec4903apng.png</t>
        </is>
      </c>
      <c r="F23819" t="inlineStr">
        <is>
          <t>北京市</t>
        </is>
      </c>
      <c r="G23819" t="inlineStr">
        <is>
          <t>北京市</t>
        </is>
      </c>
      <c r="H23819" t="inlineStr">
        <is>
          <t>北京市海淀区大钟寺13号院1号楼首层c号</t>
        </is>
      </c>
      <c r="I23819" t="inlineStr">
        <is>
          <t>39.964746</t>
        </is>
      </c>
      <c r="J23819" t="inlineStr">
        <is>
          <t>116.341556</t>
        </is>
      </c>
      <c r="K23819" t="inlineStr">
        <is>
          <t>[{"sub_cat":"麻辣烫","parent_cat":"快餐便当"},{"sub_cat":"麻辣烫","parent_cat":"美食"}]</t>
        </is>
      </c>
      <c r="L23819" t="inlineStr">
        <is>
          <t>否</t>
        </is>
      </c>
      <c r="M23819" t="inlineStr">
        <is>
          <t>否</t>
        </is>
      </c>
      <c r="N23819" t="inlineStr">
        <is>
          <t>15210661565</t>
        </is>
      </c>
      <c r="O23819" t="inlineStr">
        <is>
          <t>["10:00/21:50"]</t>
        </is>
      </c>
      <c r="P23819" t="inlineStr">
        <is>
          <t>5431</t>
        </is>
      </c>
      <c r="Q23819" t="inlineStr">
        <is>
          <t>https://www.ele.me/shop/E12815218454022491036</t>
        </is>
      </c>
      <c r="R23819" t="inlineStr">
        <is>
          <t>4.6</t>
        </is>
      </c>
      <c r="S23819" t="inlineStr">
        <is>
          <t>4.7</t>
        </is>
      </c>
      <c r="T23819" t="inlineStr">
        <is>
          <t>4.6</t>
        </is>
      </c>
      <c r="U23819" t="inlineStr">
        <is>
          <t>7224</t>
        </is>
      </c>
      <c r="V23819" t="inlineStr">
        <is>
          <t>[{"pid":"21507682290","desc":"满28减17，满38减19，满58减23","name":"张亮","type":"减"},{"pid":"1920212145","desc":"特价商品5元起","name":"超值换购","type":"换"},{"pid":"2081330907","desc":"新用户下单立减17元","name":"新用户立减(不与其他活动共享)","type":"首"}]</t>
        </is>
      </c>
      <c r="W23819" t="inlineStr">
        <is>
          <t>[]</t>
        </is>
      </c>
      <c r="X23819" t="inlineStr">
        <is>
          <t/>
        </is>
      </c>
      <c r="Y23819" t="inlineStr">
        <is>
          <t>30</t>
        </is>
      </c>
      <c r="Z23819" t="inlineStr">
        <is>
          <t>15</t>
        </is>
      </c>
      <c r="AA23819" t="inlineStr">
        <is>
          <t>0</t>
        </is>
      </c>
      <c r="AB23819" t="inlineStr">
        <is>
          <t>[{"sid":"7","desc":"该商户食品安全已由国泰产险承担，食品安全有保障","name":"食安保"}]</t>
        </is>
      </c>
    </row>
    <row r="23820">
      <c r="A23820" t="inlineStr">
        <is>
          <t>2019-03-29 12:26:42</t>
        </is>
      </c>
      <c r="B23820" t="inlineStr">
        <is>
          <t>https://www.ele.me/shop/E1702895230479595893</t>
        </is>
      </c>
      <c r="C23820" t="inlineStr">
        <is>
          <t>E1702895230479595893</t>
        </is>
      </c>
      <c r="D23820" t="inlineStr">
        <is>
          <t>他二哥刀削面(大钟寺店)</t>
        </is>
      </c>
      <c r="E23820" t="inlineStr">
        <is>
          <t>https://fuss10.elemecdn.com/9/f5/821b39f53db8214ad3f2628344804png.png</t>
        </is>
      </c>
      <c r="F23820" t="inlineStr">
        <is>
          <t>北京市</t>
        </is>
      </c>
      <c r="G23820" t="inlineStr">
        <is>
          <t>北京市</t>
        </is>
      </c>
      <c r="H23820" t="inlineStr">
        <is>
          <t>北京市海淀区大钟寺13号院1号楼1层首层A</t>
        </is>
      </c>
      <c r="I23820" t="inlineStr">
        <is>
          <t>39.964746</t>
        </is>
      </c>
      <c r="J23820" t="inlineStr">
        <is>
          <t>116.341556</t>
        </is>
      </c>
      <c r="K23820" t="inlineStr">
        <is>
          <t>[{"sub_cat":"简餐","parent_cat":"快餐便当"},{"sub_cat":"简餐","parent_cat":"美食"},{"sub_cat":"盖浇饭","parent_cat":"快餐便当"},{"sub_cat":"盖浇饭","parent_cat":"美食"}]</t>
        </is>
      </c>
      <c r="L23820" t="inlineStr">
        <is>
          <t>否</t>
        </is>
      </c>
      <c r="M23820" t="inlineStr">
        <is>
          <t>否</t>
        </is>
      </c>
      <c r="N23820" t="inlineStr">
        <is>
          <t>15735390236</t>
        </is>
      </c>
      <c r="O23820" t="inlineStr">
        <is>
          <t>["10:00/21:00"]</t>
        </is>
      </c>
      <c r="P23820" t="inlineStr">
        <is>
          <t>52</t>
        </is>
      </c>
      <c r="Q23820" t="inlineStr">
        <is>
          <t>https://www.ele.me/shop/E1702895230479595893</t>
        </is>
      </c>
      <c r="R23820" t="inlineStr">
        <is>
          <t>4.9</t>
        </is>
      </c>
      <c r="S23820" t="inlineStr">
        <is>
          <t>4.9</t>
        </is>
      </c>
      <c r="T23820" t="inlineStr">
        <is>
          <t>4.9</t>
        </is>
      </c>
      <c r="U23820" t="inlineStr">
        <is>
          <t>2</t>
        </is>
      </c>
      <c r="V23820" t="inlineStr">
        <is>
          <t>[{"pid":"1698056529","desc":"满25减3，满30减5","name":"他二哥","type":"减"},{"pid":"1468229345","desc":"特价商品1.9元起","name":"超值换购","type":"换"}]</t>
        </is>
      </c>
      <c r="W23820" t="inlineStr">
        <is>
          <t>[]</t>
        </is>
      </c>
      <c r="X23820" t="inlineStr">
        <is>
          <t/>
        </is>
      </c>
      <c r="Y23820" t="inlineStr">
        <is>
          <t>30</t>
        </is>
      </c>
      <c r="Z23820" t="inlineStr">
        <is>
          <t>20</t>
        </is>
      </c>
      <c r="AA23820" t="inlineStr">
        <is>
          <t>3</t>
        </is>
      </c>
      <c r="AB23820" t="inlineStr">
        <is>
          <t>[{"sid":"10","desc":"商家原因导致订单取消，赔付代金券","name":"拒单赔"},{"sid":"4","desc":"该商家支持开发票，请在下单时填写好发票抬头","name":"开发票"}]</t>
        </is>
      </c>
    </row>
    <row r="23821">
      <c r="A23821" t="inlineStr">
        <is>
          <t>2019-03-29 12:26:17</t>
        </is>
      </c>
      <c r="B23821" t="inlineStr">
        <is>
          <t>https://www.ele.me/shop/E17780186593625609684</t>
        </is>
      </c>
      <c r="C23821" t="inlineStr">
        <is>
          <t>E17780186593625609684</t>
        </is>
      </c>
      <c r="D23821" t="inlineStr">
        <is>
          <t>戈壁人家米粉(大钟寺店)</t>
        </is>
      </c>
      <c r="E23821" t="inlineStr">
        <is>
          <t>https://fuss10.elemecdn.com/b/e9/46880ef2774ab8e0cd22164149fa3jpeg.jpeg</t>
        </is>
      </c>
      <c r="F23821" t="inlineStr">
        <is>
          <t>北京市</t>
        </is>
      </c>
      <c r="G23821" t="inlineStr">
        <is>
          <t>北京市</t>
        </is>
      </c>
      <c r="H23821" t="inlineStr">
        <is>
          <t>北京市海淀区大钟寺13号院1号楼首层G</t>
        </is>
      </c>
      <c r="I23821" t="inlineStr">
        <is>
          <t>39.964628</t>
        </is>
      </c>
      <c r="J23821" t="inlineStr">
        <is>
          <t>116.341196</t>
        </is>
      </c>
      <c r="K23821" t="inlineStr">
        <is>
          <t>[{"sub_cat":"米粉面馆","parent_cat":"快餐便当"},{"sub_cat":"米粉面馆","parent_cat":"美食"},{"sub_cat":"新疆菜","parent_cat":"特色菜系"},{"sub_cat":"新疆菜","parent_cat":"美食"}]</t>
        </is>
      </c>
      <c r="L23821" t="inlineStr">
        <is>
          <t>否</t>
        </is>
      </c>
      <c r="M23821" t="inlineStr">
        <is>
          <t>否</t>
        </is>
      </c>
      <c r="N23821" t="inlineStr">
        <is>
          <t>13070168203</t>
        </is>
      </c>
      <c r="O23821" t="inlineStr">
        <is>
          <t>["09:30/21:00"]</t>
        </is>
      </c>
      <c r="P23821" t="inlineStr">
        <is>
          <t>698</t>
        </is>
      </c>
      <c r="Q23821" t="inlineStr">
        <is>
          <t>https://www.ele.me/shop/E17780186593625609684</t>
        </is>
      </c>
      <c r="R23821" t="inlineStr">
        <is>
          <t>4.5</t>
        </is>
      </c>
      <c r="S23821" t="inlineStr">
        <is>
          <t/>
        </is>
      </c>
      <c r="T23821" t="inlineStr">
        <is>
          <t/>
        </is>
      </c>
      <c r="U23821" t="inlineStr">
        <is>
          <t>234</t>
        </is>
      </c>
      <c r="V23821" t="inlineStr">
        <is>
          <t>[{"pid":"21487028939","desc":"满35减4，满60减8，满100减10","name":"自营销复杂满减活动","type":"减"},{"pid":"21524969483","desc":"满50元赠送土豪双黄鸭蛋1份","name":"赠品活动","type":"赠"},{"pid":"1769788537","desc":"特价商品0.1元起","name":"单品定价","type":"特"}]</t>
        </is>
      </c>
      <c r="W23821" t="inlineStr">
        <is>
          <t>[]</t>
        </is>
      </c>
      <c r="X23821" t="inlineStr">
        <is>
          <t/>
        </is>
      </c>
      <c r="Y23821" t="inlineStr">
        <is>
          <t>34</t>
        </is>
      </c>
      <c r="Z23821" t="inlineStr">
        <is>
          <t>30</t>
        </is>
      </c>
      <c r="AA23821" t="inlineStr">
        <is>
          <t>6</t>
        </is>
      </c>
      <c r="AB23821" t="inlineStr">
        <is>
          <t>[{"sid":"10","desc":"商家原因导致订单取消，赔付代金券","name":"拒单赔"}]</t>
        </is>
      </c>
    </row>
  </sheetData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node-xlsx-stream</Application>
  <DocSecurity>0</DocSecurity>
  <ScaleCrop>false</ScaleCrop>
  <Company>Microsoft Corporation</Company>
  <LinksUpToDate>false</LinksUpToDate>
  <SharedDoc>false</SharedDoc>
  <HyperlinksChanged>false</HyperlinksChanged>
  <AppVersion>0.1.2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ode-xlsx-stream</dc:creator>
  <cp:lastModifiedBy>node-xlsx-stream</cp:lastModifiedBy>
  <dcterms:created xsi:type="dcterms:W3CDTF">2019-04-10T07:04:43.213Z</dcterms:created>
  <dcterms:modified xsi:type="dcterms:W3CDTF">2019-04-10T07:04:43.213Z</dcterms:modified>
</cp:coreProperties>
</file>